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.docs.live.net/68a78956bcf01f34/Desktop/CLARA/Skripsi Clara/Data/"/>
    </mc:Choice>
  </mc:AlternateContent>
  <xr:revisionPtr revIDLastSave="12" documentId="13_ncr:1_{14261786-93AD-4A05-AD3C-1688B37DE9B4}" xr6:coauthVersionLast="46" xr6:coauthVersionMax="46" xr10:uidLastSave="{5B266F68-93EE-4B4D-8A6B-6ABF9C55D996}"/>
  <bookViews>
    <workbookView xWindow="-120" yWindow="-120" windowWidth="20730" windowHeight="11160" activeTab="1" xr2:uid="{F2A0910E-5BDF-42DE-84B8-0186A07FF8F5}"/>
  </bookViews>
  <sheets>
    <sheet name="OPBE" sheetId="1" r:id="rId1"/>
    <sheet name="OPBA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8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125" i="1" l="1"/>
  <c r="E125" i="1"/>
  <c r="F125" i="1"/>
  <c r="G125" i="1"/>
  <c r="H125" i="1"/>
  <c r="I125" i="1"/>
  <c r="J125" i="1"/>
  <c r="K125" i="1"/>
  <c r="L125" i="1"/>
  <c r="M125" i="1"/>
</calcChain>
</file>

<file path=xl/sharedStrings.xml><?xml version="1.0" encoding="utf-8"?>
<sst xmlns="http://schemas.openxmlformats.org/spreadsheetml/2006/main" count="28" uniqueCount="14">
  <si>
    <t>Date</t>
  </si>
  <si>
    <t>P1</t>
  </si>
  <si>
    <t>P2</t>
  </si>
  <si>
    <t>P3</t>
  </si>
  <si>
    <t>P4</t>
  </si>
  <si>
    <t>P5</t>
  </si>
  <si>
    <t>P6</t>
  </si>
  <si>
    <t>P7</t>
  </si>
  <si>
    <t>P8</t>
  </si>
  <si>
    <t>P9</t>
  </si>
  <si>
    <t>P10</t>
  </si>
  <si>
    <t>(Rm-Rf)</t>
  </si>
  <si>
    <t>SMB</t>
  </si>
  <si>
    <t>HM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000"/>
  </numFmts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7">
    <xf numFmtId="0" fontId="0" fillId="0" borderId="0" xfId="0"/>
    <xf numFmtId="17" fontId="0" fillId="0" borderId="0" xfId="0" applyNumberFormat="1"/>
    <xf numFmtId="164" fontId="0" fillId="0" borderId="0" xfId="0" applyNumberFormat="1"/>
    <xf numFmtId="0" fontId="0" fillId="0" borderId="0" xfId="0" applyFont="1" applyAlignment="1">
      <alignment horizontal="left"/>
    </xf>
    <xf numFmtId="0" fontId="0" fillId="0" borderId="0" xfId="0" applyNumberFormat="1"/>
    <xf numFmtId="2" fontId="0" fillId="0" borderId="0" xfId="0" applyNumberFormat="1"/>
    <xf numFmtId="2" fontId="0" fillId="0" borderId="0" xfId="0" applyNumberFormat="1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BF6449-2B68-44A4-AA70-A4F4EDBA6586}">
  <dimension ref="A1:P1238"/>
  <sheetViews>
    <sheetView zoomScale="85" zoomScaleNormal="85" workbookViewId="0">
      <pane ySplit="3" topLeftCell="A104" activePane="bottomLeft" state="frozen"/>
      <selection pane="bottomLeft" activeCell="A125" sqref="A125:XFD125"/>
    </sheetView>
  </sheetViews>
  <sheetFormatPr defaultColWidth="10.28515625" defaultRowHeight="15" x14ac:dyDescent="0.25"/>
  <cols>
    <col min="7" max="16384" width="10.28515625" style="4"/>
  </cols>
  <sheetData>
    <row r="1" spans="3:16" customFormat="1" x14ac:dyDescent="0.25"/>
    <row r="2" spans="3:16" customFormat="1" x14ac:dyDescent="0.25"/>
    <row r="3" spans="3:16" s="3" customFormat="1" x14ac:dyDescent="0.25">
      <c r="C3" s="3" t="s">
        <v>0</v>
      </c>
      <c r="D3" s="3" t="s">
        <v>1</v>
      </c>
      <c r="E3" s="3" t="s">
        <v>2</v>
      </c>
      <c r="F3" s="3" t="s">
        <v>3</v>
      </c>
      <c r="G3" s="3" t="s">
        <v>4</v>
      </c>
      <c r="H3" s="3" t="s">
        <v>5</v>
      </c>
      <c r="I3" s="3" t="s">
        <v>6</v>
      </c>
      <c r="J3" s="3" t="s">
        <v>7</v>
      </c>
      <c r="K3" s="3" t="s">
        <v>8</v>
      </c>
      <c r="L3" s="3" t="s">
        <v>9</v>
      </c>
      <c r="M3" s="3" t="s">
        <v>10</v>
      </c>
      <c r="N3" s="3" t="s">
        <v>11</v>
      </c>
      <c r="O3" s="3" t="s">
        <v>12</v>
      </c>
      <c r="P3" s="3" t="s">
        <v>13</v>
      </c>
    </row>
    <row r="4" spans="3:16" x14ac:dyDescent="0.25">
      <c r="C4" s="1">
        <v>40179</v>
      </c>
      <c r="D4" s="2">
        <v>8.6861305290614407E-2</v>
      </c>
      <c r="E4" s="2">
        <v>3.4800790350412794E-2</v>
      </c>
      <c r="F4" s="2">
        <v>2.9870121625436875E-2</v>
      </c>
      <c r="G4" s="2">
        <v>2.4948490720943267E-2</v>
      </c>
      <c r="H4" s="2">
        <v>1.7753482722427705E-2</v>
      </c>
      <c r="I4" s="2">
        <v>3.3801030778605586E-2</v>
      </c>
      <c r="J4" s="2">
        <v>2.5187950068993461E-2</v>
      </c>
      <c r="K4" s="2">
        <v>7.8382372395208195E-3</v>
      </c>
      <c r="L4" s="2">
        <v>-1.6247434828936611E-3</v>
      </c>
      <c r="M4" s="2">
        <v>3.1888314847096616E-2</v>
      </c>
      <c r="N4" s="5">
        <v>-4.5599999999999996</v>
      </c>
      <c r="O4" s="5">
        <v>2.21</v>
      </c>
      <c r="P4" s="5">
        <v>-0.19</v>
      </c>
    </row>
    <row r="5" spans="3:16" x14ac:dyDescent="0.25">
      <c r="C5" s="1">
        <v>40210</v>
      </c>
      <c r="D5" s="2">
        <v>-1.9589765501266156E-3</v>
      </c>
      <c r="E5" s="2">
        <v>-2.0394086748405506E-2</v>
      </c>
      <c r="F5" s="2">
        <v>-3.6601299243899429E-3</v>
      </c>
      <c r="G5" s="2">
        <v>-1.5598203396292385E-3</v>
      </c>
      <c r="H5" s="2">
        <v>1.8968581189490966E-2</v>
      </c>
      <c r="I5" s="2">
        <v>4.0880003847779428E-2</v>
      </c>
      <c r="J5" s="2">
        <v>1.9437398960342783E-2</v>
      </c>
      <c r="K5" s="2">
        <v>1.7842060532377874E-2</v>
      </c>
      <c r="L5" s="2">
        <v>2.061276841469151E-2</v>
      </c>
      <c r="M5" s="2">
        <v>2.7866588225852192E-2</v>
      </c>
      <c r="N5" s="5">
        <v>0.66</v>
      </c>
      <c r="O5" s="5">
        <v>2.2400000000000002</v>
      </c>
      <c r="P5" s="5">
        <v>-0.51</v>
      </c>
    </row>
    <row r="6" spans="3:16" x14ac:dyDescent="0.25">
      <c r="C6" s="1">
        <v>40238</v>
      </c>
      <c r="D6" s="2">
        <v>3.3921293526373165E-2</v>
      </c>
      <c r="E6" s="2">
        <v>6.1947496911616343E-2</v>
      </c>
      <c r="F6" s="2">
        <v>5.8227685914265449E-2</v>
      </c>
      <c r="G6" s="2">
        <v>6.0913434414164476E-2</v>
      </c>
      <c r="H6" s="2">
        <v>7.2577135737041151E-2</v>
      </c>
      <c r="I6" s="2">
        <v>7.7597183123380778E-2</v>
      </c>
      <c r="J6" s="2">
        <v>9.9668722908390101E-2</v>
      </c>
      <c r="K6" s="2">
        <v>8.8051000602364093E-2</v>
      </c>
      <c r="L6" s="2">
        <v>5.9177821971718239E-2</v>
      </c>
      <c r="M6" s="2">
        <v>0.10790971074475067</v>
      </c>
      <c r="N6" s="5">
        <v>8.11</v>
      </c>
      <c r="O6" s="5">
        <v>-0.41</v>
      </c>
      <c r="P6" s="5">
        <v>3.29</v>
      </c>
    </row>
    <row r="7" spans="3:16" x14ac:dyDescent="0.25">
      <c r="C7" s="1">
        <v>40269</v>
      </c>
      <c r="D7" s="2">
        <v>6.3535070777612336E-3</v>
      </c>
      <c r="E7" s="2">
        <v>1.7855046563026618E-2</v>
      </c>
      <c r="F7" s="2">
        <v>5.8113051341275737E-3</v>
      </c>
      <c r="G7" s="2">
        <v>3.1523517704214368E-2</v>
      </c>
      <c r="H7" s="2">
        <v>5.5724036785108092E-3</v>
      </c>
      <c r="I7" s="2">
        <v>2.9820641763540767E-2</v>
      </c>
      <c r="J7" s="2">
        <v>6.3427782675923597E-2</v>
      </c>
      <c r="K7" s="2">
        <v>2.4324636756154355E-2</v>
      </c>
      <c r="L7" s="2">
        <v>5.4485356544154276E-2</v>
      </c>
      <c r="M7" s="2">
        <v>5.3428265246618666E-2</v>
      </c>
      <c r="N7" s="5">
        <v>1.52</v>
      </c>
      <c r="O7" s="5">
        <v>1.92</v>
      </c>
      <c r="P7" s="5">
        <v>0.68</v>
      </c>
    </row>
    <row r="8" spans="3:16" x14ac:dyDescent="0.25">
      <c r="C8" s="1">
        <v>40299</v>
      </c>
      <c r="D8" s="2">
        <v>-7.1089197883805855E-2</v>
      </c>
      <c r="E8" s="2">
        <v>-5.663313137714672E-2</v>
      </c>
      <c r="F8" s="2">
        <v>-8.0676883756042123E-2</v>
      </c>
      <c r="G8" s="2">
        <v>-6.8494904480824459E-2</v>
      </c>
      <c r="H8" s="2">
        <v>-5.8619596537235898E-2</v>
      </c>
      <c r="I8" s="2">
        <v>-4.3899492348290901E-2</v>
      </c>
      <c r="J8" s="2">
        <v>-5.6896434464600867E-2</v>
      </c>
      <c r="K8" s="2">
        <v>-2.0246267678725817E-2</v>
      </c>
      <c r="L8" s="2">
        <v>-5.8632712715332859E-2</v>
      </c>
      <c r="M8" s="2">
        <v>-5.6373515731847276E-2</v>
      </c>
      <c r="N8" s="5">
        <v>-8.89</v>
      </c>
      <c r="O8" s="5">
        <v>-1.44</v>
      </c>
      <c r="P8" s="5">
        <v>-2.04</v>
      </c>
    </row>
    <row r="9" spans="3:16" x14ac:dyDescent="0.25">
      <c r="C9" s="1">
        <v>40330</v>
      </c>
      <c r="D9" s="2">
        <v>2.9337105681041128E-2</v>
      </c>
      <c r="E9" s="2">
        <v>3.6176500955975383E-2</v>
      </c>
      <c r="F9" s="2">
        <v>1.9381919766211588E-2</v>
      </c>
      <c r="G9" s="2">
        <v>2.9070009089035429E-2</v>
      </c>
      <c r="H9" s="2">
        <v>7.2107372658997138E-2</v>
      </c>
      <c r="I9" s="2">
        <v>3.8138552945539528E-2</v>
      </c>
      <c r="J9" s="2">
        <v>4.940250946074469E-2</v>
      </c>
      <c r="K9" s="2">
        <v>7.012169164674241E-2</v>
      </c>
      <c r="L9" s="2">
        <v>4.5437748084089985E-2</v>
      </c>
      <c r="M9" s="2">
        <v>5.0696287540603242E-2</v>
      </c>
      <c r="N9" s="5">
        <v>-0.23</v>
      </c>
      <c r="O9" s="5">
        <v>1.17</v>
      </c>
      <c r="P9" s="5">
        <v>-1.4</v>
      </c>
    </row>
    <row r="10" spans="3:16" x14ac:dyDescent="0.25">
      <c r="C10" s="1">
        <v>40360</v>
      </c>
      <c r="D10" s="2">
        <v>6.7638684171892005E-2</v>
      </c>
      <c r="E10" s="2">
        <v>5.2459415638248803E-2</v>
      </c>
      <c r="F10" s="2">
        <v>6.0949447294363503E-2</v>
      </c>
      <c r="G10" s="2">
        <v>7.3047313683529791E-2</v>
      </c>
      <c r="H10" s="2">
        <v>7.4205715129128005E-2</v>
      </c>
      <c r="I10" s="2">
        <v>5.5764042147630012E-2</v>
      </c>
      <c r="J10" s="2">
        <v>8.6576363945263135E-2</v>
      </c>
      <c r="K10" s="2">
        <v>9.5426191069042848E-2</v>
      </c>
      <c r="L10" s="2">
        <v>6.7116011245649948E-2</v>
      </c>
      <c r="M10" s="2">
        <v>9.2282872344048486E-2</v>
      </c>
      <c r="N10" s="5">
        <v>8.14</v>
      </c>
      <c r="O10" s="5">
        <v>-1.58</v>
      </c>
      <c r="P10" s="5">
        <v>0.81</v>
      </c>
    </row>
    <row r="11" spans="3:16" x14ac:dyDescent="0.25">
      <c r="C11" s="1">
        <v>40391</v>
      </c>
      <c r="D11" s="2">
        <v>4.6652273057692841E-3</v>
      </c>
      <c r="E11" s="2">
        <v>2.1584906843609204E-2</v>
      </c>
      <c r="F11" s="2">
        <v>1.4371767505448968E-2</v>
      </c>
      <c r="G11" s="2">
        <v>3.4004130606469792E-2</v>
      </c>
      <c r="H11" s="2">
        <v>6.1424810324698521E-2</v>
      </c>
      <c r="I11" s="2">
        <v>3.8482663286258996E-2</v>
      </c>
      <c r="J11" s="2">
        <v>8.2925611850187281E-3</v>
      </c>
      <c r="K11" s="2">
        <v>5.2601972610715669E-2</v>
      </c>
      <c r="L11" s="2">
        <v>1.7373115289478453E-2</v>
      </c>
      <c r="M11" s="2">
        <v>-8.6250798082271856E-3</v>
      </c>
      <c r="N11" s="5">
        <v>-1.44</v>
      </c>
      <c r="O11" s="5">
        <v>1.37</v>
      </c>
      <c r="P11" s="5">
        <v>-0.45</v>
      </c>
    </row>
    <row r="12" spans="3:16" x14ac:dyDescent="0.25">
      <c r="C12" s="1">
        <v>40422</v>
      </c>
      <c r="D12" s="2">
        <v>5.9659173811435061E-2</v>
      </c>
      <c r="E12" s="2">
        <v>3.4790934920337004E-2</v>
      </c>
      <c r="F12" s="2">
        <v>3.5139107638607024E-2</v>
      </c>
      <c r="G12" s="2">
        <v>4.6873930993671507E-2</v>
      </c>
      <c r="H12" s="2">
        <v>8.1017319231065213E-2</v>
      </c>
      <c r="I12" s="2">
        <v>5.7547844121655901E-2</v>
      </c>
      <c r="J12" s="2">
        <v>7.4629237948793392E-2</v>
      </c>
      <c r="K12" s="2">
        <v>5.0730670212848689E-2</v>
      </c>
      <c r="L12" s="2">
        <v>0.12351373039451938</v>
      </c>
      <c r="M12" s="2">
        <v>8.9244261584743356E-2</v>
      </c>
      <c r="N12" s="5">
        <v>11.21</v>
      </c>
      <c r="O12" s="5">
        <v>-0.77</v>
      </c>
      <c r="P12" s="5">
        <v>0.09</v>
      </c>
    </row>
    <row r="13" spans="3:16" x14ac:dyDescent="0.25">
      <c r="C13" s="1">
        <v>40452</v>
      </c>
      <c r="D13" s="2">
        <v>7.7907647081988704E-2</v>
      </c>
      <c r="E13" s="2">
        <v>7.1888331238818645E-2</v>
      </c>
      <c r="F13" s="2">
        <v>2.060020094397922E-2</v>
      </c>
      <c r="G13" s="2">
        <v>5.2194710407073325E-2</v>
      </c>
      <c r="H13" s="2">
        <v>3.0532422960395912E-2</v>
      </c>
      <c r="I13" s="2">
        <v>3.3788662033312218E-2</v>
      </c>
      <c r="J13" s="2">
        <v>3.8837296963894333E-2</v>
      </c>
      <c r="K13" s="2">
        <v>5.9539626819604702E-2</v>
      </c>
      <c r="L13" s="2">
        <v>2.2037377077541411E-2</v>
      </c>
      <c r="M13" s="2">
        <v>6.8336721079516258E-2</v>
      </c>
      <c r="N13" s="5">
        <v>2.98</v>
      </c>
      <c r="O13" s="5">
        <v>1.89</v>
      </c>
      <c r="P13" s="5">
        <v>0.12</v>
      </c>
    </row>
    <row r="14" spans="3:16" x14ac:dyDescent="0.25">
      <c r="C14" s="1">
        <v>40483</v>
      </c>
      <c r="D14" s="2">
        <v>-3.5372596980228585E-2</v>
      </c>
      <c r="E14" s="2">
        <v>-3.5297246736209917E-2</v>
      </c>
      <c r="F14" s="2">
        <v>-5.1964133972110541E-2</v>
      </c>
      <c r="G14" s="2">
        <v>-2.7751996889089855E-2</v>
      </c>
      <c r="H14" s="2">
        <v>-2.7764046689631419E-2</v>
      </c>
      <c r="I14" s="2">
        <v>-3.7286700566155476E-2</v>
      </c>
      <c r="J14" s="2">
        <v>-4.1089724005007162E-2</v>
      </c>
      <c r="K14" s="2">
        <v>1.5454501351894684E-3</v>
      </c>
      <c r="L14" s="2">
        <v>-2.115219714057889E-2</v>
      </c>
      <c r="M14" s="2">
        <v>-1.1405131949456597E-2</v>
      </c>
      <c r="N14" s="5">
        <v>-2.29</v>
      </c>
      <c r="O14" s="5">
        <v>-0.11</v>
      </c>
      <c r="P14" s="5">
        <v>-0.54</v>
      </c>
    </row>
    <row r="15" spans="3:16" x14ac:dyDescent="0.25">
      <c r="C15" s="1">
        <v>40513</v>
      </c>
      <c r="D15" s="2">
        <v>6.9639275419463187E-2</v>
      </c>
      <c r="E15" s="2">
        <v>6.8717386949663367E-2</v>
      </c>
      <c r="F15" s="2">
        <v>8.0711029985700233E-2</v>
      </c>
      <c r="G15" s="2">
        <v>6.3023689971705099E-2</v>
      </c>
      <c r="H15" s="2">
        <v>5.3503389962145417E-2</v>
      </c>
      <c r="I15" s="2">
        <v>6.6865224633624432E-2</v>
      </c>
      <c r="J15" s="2">
        <v>5.0518125145703217E-2</v>
      </c>
      <c r="K15" s="2">
        <v>5.2122232288247666E-2</v>
      </c>
      <c r="L15" s="2">
        <v>4.8237875685581896E-2</v>
      </c>
      <c r="M15" s="2">
        <v>3.8961863991601196E-2</v>
      </c>
      <c r="N15" s="5">
        <v>7.23</v>
      </c>
      <c r="O15" s="5">
        <v>-1.77</v>
      </c>
      <c r="P15" s="5">
        <v>2.69</v>
      </c>
    </row>
    <row r="16" spans="3:16" x14ac:dyDescent="0.25">
      <c r="C16" s="1">
        <v>40544</v>
      </c>
      <c r="D16" s="2">
        <v>1.9821149762118059E-2</v>
      </c>
      <c r="E16" s="2">
        <v>3.7473509593791351E-2</v>
      </c>
      <c r="F16" s="2">
        <v>5.5565369643007727E-2</v>
      </c>
      <c r="G16" s="2">
        <v>-4.0573016877445047E-3</v>
      </c>
      <c r="H16" s="2">
        <v>-5.0912424108625221E-3</v>
      </c>
      <c r="I16" s="2">
        <v>-2.3076901800040506E-2</v>
      </c>
      <c r="J16" s="2">
        <v>-2.1893387937813383E-2</v>
      </c>
      <c r="K16" s="2">
        <v>-3.0899444493218568E-2</v>
      </c>
      <c r="L16" s="2">
        <v>-2.8358872903555415E-2</v>
      </c>
      <c r="M16" s="2">
        <v>-3.5772281155523618E-2</v>
      </c>
      <c r="N16" s="5">
        <v>-2.39</v>
      </c>
      <c r="O16" s="5">
        <v>0.2</v>
      </c>
      <c r="P16" s="5">
        <v>2.19</v>
      </c>
    </row>
    <row r="17" spans="3:16" x14ac:dyDescent="0.25">
      <c r="C17" s="1">
        <v>40575</v>
      </c>
      <c r="D17" s="2">
        <v>-2.0437674939184171E-2</v>
      </c>
      <c r="E17" s="2">
        <v>-5.3402388157114809E-2</v>
      </c>
      <c r="F17" s="2">
        <v>-3.1941624658807968E-2</v>
      </c>
      <c r="G17" s="2">
        <v>-3.0170329096112947E-2</v>
      </c>
      <c r="H17" s="2">
        <v>-1.4101983479610256E-2</v>
      </c>
      <c r="I17" s="2">
        <v>-1.3877481132494131E-2</v>
      </c>
      <c r="J17" s="2">
        <v>-6.3916886774048609E-4</v>
      </c>
      <c r="K17" s="2">
        <v>-2.396272370789812E-2</v>
      </c>
      <c r="L17" s="2">
        <v>6.5615525773615267E-3</v>
      </c>
      <c r="M17" s="2">
        <v>7.8364552898670444E-3</v>
      </c>
      <c r="N17" s="5">
        <v>-1.7</v>
      </c>
      <c r="O17" s="5">
        <v>-1.37</v>
      </c>
      <c r="P17" s="5">
        <v>-0.33</v>
      </c>
    </row>
    <row r="18" spans="3:16" x14ac:dyDescent="0.25">
      <c r="C18" s="1">
        <v>40603</v>
      </c>
      <c r="D18" s="2">
        <v>6.0029861927371399E-2</v>
      </c>
      <c r="E18" s="2">
        <v>5.7429438468737055E-2</v>
      </c>
      <c r="F18" s="2">
        <v>3.9928721352650305E-2</v>
      </c>
      <c r="G18" s="2">
        <v>3.5030650252656545E-2</v>
      </c>
      <c r="H18" s="2">
        <v>3.7548891442983887E-2</v>
      </c>
      <c r="I18" s="2">
        <v>3.6547470880425786E-2</v>
      </c>
      <c r="J18" s="2">
        <v>2.7423089419664697E-2</v>
      </c>
      <c r="K18" s="2">
        <v>5.1958582944244228E-2</v>
      </c>
      <c r="L18" s="2">
        <v>4.5784605432969847E-2</v>
      </c>
      <c r="M18" s="2">
        <v>4.687690826725735E-2</v>
      </c>
      <c r="N18" s="5">
        <v>5.5</v>
      </c>
      <c r="O18" s="5">
        <v>-2.4300000000000002</v>
      </c>
      <c r="P18" s="5">
        <v>0.5</v>
      </c>
    </row>
    <row r="19" spans="3:16" x14ac:dyDescent="0.25">
      <c r="C19" s="1">
        <v>40634</v>
      </c>
      <c r="D19" s="2">
        <v>9.7899383179027976E-3</v>
      </c>
      <c r="E19" s="2">
        <v>2.6350463349085248E-2</v>
      </c>
      <c r="F19" s="2">
        <v>5.1341838428211901E-3</v>
      </c>
      <c r="G19" s="2">
        <v>2.9251838504381355E-2</v>
      </c>
      <c r="H19" s="2">
        <v>2.7291317598731896E-2</v>
      </c>
      <c r="I19" s="2">
        <v>4.9747173728194802E-2</v>
      </c>
      <c r="J19" s="2">
        <v>2.4660456822454487E-2</v>
      </c>
      <c r="K19" s="2">
        <v>3.2648113395836099E-2</v>
      </c>
      <c r="L19" s="2">
        <v>4.9587153939410267E-2</v>
      </c>
      <c r="M19" s="2">
        <v>3.519609203445645E-2</v>
      </c>
      <c r="N19" s="5">
        <v>3.73</v>
      </c>
      <c r="O19" s="5">
        <v>0.57999999999999996</v>
      </c>
      <c r="P19" s="5">
        <v>-0.02</v>
      </c>
    </row>
    <row r="20" spans="3:16" x14ac:dyDescent="0.25">
      <c r="C20" s="1">
        <v>40664</v>
      </c>
      <c r="D20" s="2">
        <v>-6.3053021518311991E-2</v>
      </c>
      <c r="E20" s="2">
        <v>-5.3585461207590071E-2</v>
      </c>
      <c r="F20" s="2">
        <v>-4.7371474808038043E-2</v>
      </c>
      <c r="G20" s="2">
        <v>-4.6359447382722928E-2</v>
      </c>
      <c r="H20" s="2">
        <v>-1.1864121752245216E-2</v>
      </c>
      <c r="I20" s="2">
        <v>-1.5018127048151225E-2</v>
      </c>
      <c r="J20" s="2">
        <v>-6.724563158444833E-3</v>
      </c>
      <c r="K20" s="2">
        <v>-3.384718924066363E-3</v>
      </c>
      <c r="L20" s="2">
        <v>-1.3897187958975149E-3</v>
      </c>
      <c r="M20" s="2">
        <v>-8.7969760575258085E-3</v>
      </c>
      <c r="N20" s="5">
        <v>-2.57</v>
      </c>
      <c r="O20" s="5">
        <v>-0.01</v>
      </c>
      <c r="P20" s="5">
        <v>-1.05</v>
      </c>
    </row>
    <row r="21" spans="3:16" x14ac:dyDescent="0.25">
      <c r="C21" s="1">
        <v>40695</v>
      </c>
      <c r="D21" s="2">
        <v>-2.5828592651265532E-2</v>
      </c>
      <c r="E21" s="2">
        <v>-4.61782585713107E-3</v>
      </c>
      <c r="F21" s="2">
        <v>-1.6533467489024945E-2</v>
      </c>
      <c r="G21" s="2">
        <v>-1.9435792133322655E-2</v>
      </c>
      <c r="H21" s="2">
        <v>-2.093445316162091E-2</v>
      </c>
      <c r="I21" s="2">
        <v>-8.6781443780992312E-3</v>
      </c>
      <c r="J21" s="2">
        <v>-2.4887626939015411E-3</v>
      </c>
      <c r="K21" s="2">
        <v>3.0898231006796129E-3</v>
      </c>
      <c r="L21" s="2">
        <v>1.5486820300722296E-2</v>
      </c>
      <c r="M21" s="2">
        <v>4.5030964438718445E-3</v>
      </c>
      <c r="N21" s="5">
        <v>-1.45</v>
      </c>
      <c r="O21" s="5">
        <v>0.43</v>
      </c>
      <c r="P21" s="5">
        <v>-0.12</v>
      </c>
    </row>
    <row r="22" spans="3:16" x14ac:dyDescent="0.25">
      <c r="C22" s="1">
        <v>40725</v>
      </c>
      <c r="D22" s="2">
        <v>5.8528268898059906E-2</v>
      </c>
      <c r="E22" s="2">
        <v>3.9698386820656482E-2</v>
      </c>
      <c r="F22" s="2">
        <v>4.6448840796843562E-2</v>
      </c>
      <c r="G22" s="2">
        <v>3.6695891272339978E-2</v>
      </c>
      <c r="H22" s="2">
        <v>6.5897932785949895E-2</v>
      </c>
      <c r="I22" s="2">
        <v>8.0545444694333973E-2</v>
      </c>
      <c r="J22" s="2">
        <v>3.8107702900214507E-2</v>
      </c>
      <c r="K22" s="2">
        <v>6.8756070846892586E-2</v>
      </c>
      <c r="L22" s="2">
        <v>5.7464566319406454E-2</v>
      </c>
      <c r="M22" s="2">
        <v>6.6354794816876783E-2</v>
      </c>
      <c r="N22" s="5">
        <v>0.34</v>
      </c>
      <c r="O22" s="5">
        <v>1.38</v>
      </c>
      <c r="P22" s="5">
        <v>0.31</v>
      </c>
    </row>
    <row r="23" spans="3:16" x14ac:dyDescent="0.25">
      <c r="C23" s="1">
        <v>40756</v>
      </c>
      <c r="D23" s="2">
        <v>-9.4931617748888794E-2</v>
      </c>
      <c r="E23" s="2">
        <v>-7.3517358453132148E-2</v>
      </c>
      <c r="F23" s="2">
        <v>-7.5705694966202261E-2</v>
      </c>
      <c r="G23" s="2">
        <v>-7.5700404352744152E-2</v>
      </c>
      <c r="H23" s="2">
        <v>-8.0933359133355559E-2</v>
      </c>
      <c r="I23" s="2">
        <v>-5.8048099857482049E-2</v>
      </c>
      <c r="J23" s="2">
        <v>-3.9162131207295017E-2</v>
      </c>
      <c r="K23" s="2">
        <v>-5.1593705098475121E-2</v>
      </c>
      <c r="L23" s="2">
        <v>-4.981828340644253E-2</v>
      </c>
      <c r="M23" s="2">
        <v>-3.5433301007761764E-2</v>
      </c>
      <c r="N23" s="5">
        <v>-9.08</v>
      </c>
      <c r="O23" s="5">
        <v>-0.79</v>
      </c>
      <c r="P23" s="5">
        <v>-1.79</v>
      </c>
    </row>
    <row r="24" spans="3:16" x14ac:dyDescent="0.25">
      <c r="C24" s="1">
        <v>40787</v>
      </c>
      <c r="D24" s="2">
        <v>-0.15699027940401847</v>
      </c>
      <c r="E24" s="2">
        <v>-0.11623549805313274</v>
      </c>
      <c r="F24" s="2">
        <v>-0.12338283312228185</v>
      </c>
      <c r="G24" s="2">
        <v>-0.13238399751947477</v>
      </c>
      <c r="H24" s="2">
        <v>-0.12897100350229601</v>
      </c>
      <c r="I24" s="2">
        <v>-0.13412833604225902</v>
      </c>
      <c r="J24" s="2">
        <v>-0.1070885118181743</v>
      </c>
      <c r="K24" s="2">
        <v>-0.11140542843842166</v>
      </c>
      <c r="L24" s="2">
        <v>-0.14406029571205448</v>
      </c>
      <c r="M24" s="2">
        <v>-0.12439816135989473</v>
      </c>
      <c r="N24" s="5">
        <v>-14.82</v>
      </c>
      <c r="O24" s="5">
        <v>-0.44</v>
      </c>
      <c r="P24" s="5">
        <v>-2.23</v>
      </c>
    </row>
    <row r="25" spans="3:16" x14ac:dyDescent="0.25">
      <c r="C25" s="1">
        <v>40817</v>
      </c>
      <c r="D25" s="2">
        <v>0.14913857894140908</v>
      </c>
      <c r="E25" s="2">
        <v>8.9225895562819138E-2</v>
      </c>
      <c r="F25" s="2">
        <v>8.8297933806592482E-2</v>
      </c>
      <c r="G25" s="2">
        <v>7.887125452336062E-2</v>
      </c>
      <c r="H25" s="2">
        <v>8.7728224933084631E-2</v>
      </c>
      <c r="I25" s="2">
        <v>7.6911575593140796E-2</v>
      </c>
      <c r="J25" s="2">
        <v>6.2530107172545105E-2</v>
      </c>
      <c r="K25" s="2">
        <v>5.5484809639027043E-2</v>
      </c>
      <c r="L25" s="2">
        <v>7.9281380849649516E-2</v>
      </c>
      <c r="M25" s="2">
        <v>8.0675018166221968E-2</v>
      </c>
      <c r="N25" s="5">
        <v>12.15</v>
      </c>
      <c r="O25" s="5">
        <v>-2.85</v>
      </c>
      <c r="P25" s="5">
        <v>-0.2</v>
      </c>
    </row>
    <row r="26" spans="3:16" x14ac:dyDescent="0.25">
      <c r="C26" s="1">
        <v>40848</v>
      </c>
      <c r="D26" s="2">
        <v>4.9012811624633702E-2</v>
      </c>
      <c r="E26" s="2">
        <v>-1.7405910897931462E-2</v>
      </c>
      <c r="F26" s="2">
        <v>-1.0510529922704806E-2</v>
      </c>
      <c r="G26" s="2">
        <v>-3.7841557292301126E-2</v>
      </c>
      <c r="H26" s="2">
        <v>-1.3559332712105215E-2</v>
      </c>
      <c r="I26" s="2">
        <v>-1.357594019881907E-2</v>
      </c>
      <c r="J26" s="2">
        <v>-9.384953895597653E-3</v>
      </c>
      <c r="K26" s="2">
        <v>1.1221413385506048E-3</v>
      </c>
      <c r="L26" s="2">
        <v>-4.9060537692359107E-3</v>
      </c>
      <c r="M26" s="2">
        <v>-1.1220071027452682E-2</v>
      </c>
      <c r="N26" s="5">
        <v>-6.37</v>
      </c>
      <c r="O26" s="5">
        <v>0.06</v>
      </c>
      <c r="P26" s="5">
        <v>0.27</v>
      </c>
    </row>
    <row r="27" spans="3:16" x14ac:dyDescent="0.25">
      <c r="C27" s="1">
        <v>40878</v>
      </c>
      <c r="D27" s="2">
        <v>7.6262708238898323E-3</v>
      </c>
      <c r="E27" s="2">
        <v>5.8560119242364265E-3</v>
      </c>
      <c r="F27" s="2">
        <v>-1.2847758015665853E-2</v>
      </c>
      <c r="G27" s="2">
        <v>2.7496105291078793E-2</v>
      </c>
      <c r="H27" s="2">
        <v>2.2015800338579562E-3</v>
      </c>
      <c r="I27" s="2">
        <v>6.0525034663053605E-3</v>
      </c>
      <c r="J27" s="2">
        <v>2.098082953562477E-2</v>
      </c>
      <c r="K27" s="2">
        <v>9.6826657948476148E-3</v>
      </c>
      <c r="L27" s="2">
        <v>8.6480561533968259E-3</v>
      </c>
      <c r="M27" s="2">
        <v>0.27933505466767922</v>
      </c>
      <c r="N27" s="5">
        <v>-1.28</v>
      </c>
      <c r="O27" s="5">
        <v>0.44</v>
      </c>
      <c r="P27" s="5">
        <v>0.41</v>
      </c>
    </row>
    <row r="28" spans="3:16" x14ac:dyDescent="0.25">
      <c r="C28" s="1">
        <v>40909</v>
      </c>
      <c r="D28" s="2">
        <v>0.10439846191477271</v>
      </c>
      <c r="E28" s="2">
        <v>0.11332142439057476</v>
      </c>
      <c r="F28" s="2">
        <v>8.3201945364876004E-2</v>
      </c>
      <c r="G28" s="2">
        <v>8.804560780321187E-2</v>
      </c>
      <c r="H28" s="2">
        <v>9.4515181534028672E-2</v>
      </c>
      <c r="I28" s="2">
        <v>7.569348466059736E-2</v>
      </c>
      <c r="J28" s="2">
        <v>0.10312813471782288</v>
      </c>
      <c r="K28" s="2">
        <v>9.9154208908417141E-2</v>
      </c>
      <c r="L28" s="2">
        <v>0.12784616175521882</v>
      </c>
      <c r="M28" s="2">
        <v>0.1161144357309789</v>
      </c>
      <c r="N28" s="5">
        <v>11.16</v>
      </c>
      <c r="O28" s="5">
        <v>-1.92</v>
      </c>
      <c r="P28" s="5">
        <v>2.39</v>
      </c>
    </row>
    <row r="29" spans="3:16" x14ac:dyDescent="0.25">
      <c r="C29" s="1">
        <v>40940</v>
      </c>
      <c r="D29" s="2">
        <v>6.4139921147595633E-2</v>
      </c>
      <c r="E29" s="2">
        <v>2.8655523085172215E-2</v>
      </c>
      <c r="F29" s="2">
        <v>5.7616733806499433E-2</v>
      </c>
      <c r="G29" s="2">
        <v>5.005102220697228E-2</v>
      </c>
      <c r="H29" s="2">
        <v>2.9679671778602101E-2</v>
      </c>
      <c r="I29" s="2">
        <v>3.7063547862647185E-2</v>
      </c>
      <c r="J29" s="2">
        <v>4.1726844131156036E-2</v>
      </c>
      <c r="K29" s="2">
        <v>4.8772054098369301E-2</v>
      </c>
      <c r="L29" s="2">
        <v>3.5217894837415789E-2</v>
      </c>
      <c r="M29" s="2">
        <v>4.3775881504572151E-2</v>
      </c>
      <c r="N29" s="5">
        <v>6.33</v>
      </c>
      <c r="O29" s="5">
        <v>2.0299999999999998</v>
      </c>
      <c r="P29" s="5">
        <v>-0.1</v>
      </c>
    </row>
    <row r="30" spans="3:16" x14ac:dyDescent="0.25">
      <c r="C30" s="1">
        <v>40969</v>
      </c>
      <c r="D30" s="2">
        <v>-2.1103598088082136E-3</v>
      </c>
      <c r="E30" s="2">
        <v>-6.2149378504245513E-3</v>
      </c>
      <c r="F30" s="2">
        <v>-2.6045387735614536E-3</v>
      </c>
      <c r="G30" s="2">
        <v>1.2154144188880497E-2</v>
      </c>
      <c r="H30" s="2">
        <v>3.3567425105316426E-4</v>
      </c>
      <c r="I30" s="2">
        <v>-6.4635467162742983E-3</v>
      </c>
      <c r="J30" s="2">
        <v>1.0899519710639797E-3</v>
      </c>
      <c r="K30" s="2">
        <v>2.7740236979993987E-2</v>
      </c>
      <c r="L30" s="2">
        <v>3.3277065182065059E-2</v>
      </c>
      <c r="M30" s="2">
        <v>2.4655644430472495E-2</v>
      </c>
      <c r="N30" s="5">
        <v>-2.92</v>
      </c>
      <c r="O30" s="5">
        <v>0.45</v>
      </c>
      <c r="P30" s="5">
        <v>-1.6</v>
      </c>
    </row>
    <row r="31" spans="3:16" x14ac:dyDescent="0.25">
      <c r="C31" s="1">
        <v>41000</v>
      </c>
      <c r="D31" s="2">
        <v>3.3495079622069809E-2</v>
      </c>
      <c r="E31" s="2">
        <v>8.3407367142792725E-3</v>
      </c>
      <c r="F31" s="2">
        <v>1.752390204879406E-2</v>
      </c>
      <c r="G31" s="2">
        <v>3.4034766240742899E-2</v>
      </c>
      <c r="H31" s="2">
        <v>4.3159220787605597E-2</v>
      </c>
      <c r="I31" s="2">
        <v>3.7159513187043587E-2</v>
      </c>
      <c r="J31" s="2">
        <v>4.5118605889848125E-2</v>
      </c>
      <c r="K31" s="2">
        <v>4.442286979376589E-2</v>
      </c>
      <c r="L31" s="2">
        <v>5.8411325982199308E-2</v>
      </c>
      <c r="M31" s="2">
        <v>5.9413408127641551E-2</v>
      </c>
      <c r="N31" s="5">
        <v>-1.62</v>
      </c>
      <c r="O31" s="5">
        <v>-0.37</v>
      </c>
      <c r="P31" s="5">
        <v>-0.3</v>
      </c>
    </row>
    <row r="32" spans="3:16" x14ac:dyDescent="0.25">
      <c r="C32" s="1">
        <v>41030</v>
      </c>
      <c r="D32" s="2">
        <v>-0.10832280327957557</v>
      </c>
      <c r="E32" s="2">
        <v>-9.0282978619727589E-2</v>
      </c>
      <c r="F32" s="2">
        <v>-5.2402393827755495E-2</v>
      </c>
      <c r="G32" s="2">
        <v>-8.9506282676149393E-2</v>
      </c>
      <c r="H32" s="2">
        <v>-8.1470586854324928E-2</v>
      </c>
      <c r="I32" s="2">
        <v>-5.7591542721017852E-2</v>
      </c>
      <c r="J32" s="2">
        <v>-5.9909295343329165E-2</v>
      </c>
      <c r="K32" s="2">
        <v>-5.3660838275436183E-2</v>
      </c>
      <c r="L32" s="2">
        <v>-5.6251698553061051E-2</v>
      </c>
      <c r="M32" s="2">
        <v>-4.164109232168637E-2</v>
      </c>
      <c r="N32" s="5">
        <v>-10.38</v>
      </c>
      <c r="O32" s="5">
        <v>1.46</v>
      </c>
      <c r="P32" s="5">
        <v>-1.77</v>
      </c>
    </row>
    <row r="33" spans="3:16" x14ac:dyDescent="0.25">
      <c r="C33" s="1">
        <v>41061</v>
      </c>
      <c r="D33" s="2">
        <v>3.1405824794578118E-4</v>
      </c>
      <c r="E33" s="2">
        <v>-1.9574940730544698E-3</v>
      </c>
      <c r="F33" s="2">
        <v>-5.7603934783329556E-3</v>
      </c>
      <c r="G33" s="2">
        <v>1.5414170043634785E-3</v>
      </c>
      <c r="H33" s="2">
        <v>2.7675711668907088E-2</v>
      </c>
      <c r="I33" s="2">
        <v>8.6509814998121243E-3</v>
      </c>
      <c r="J33" s="2">
        <v>2.2504958405585428E-2</v>
      </c>
      <c r="K33" s="2">
        <v>3.1981935014674827E-2</v>
      </c>
      <c r="L33" s="2">
        <v>3.6206065563755614E-2</v>
      </c>
      <c r="M33" s="2">
        <v>2.7776817529147842E-2</v>
      </c>
      <c r="N33" s="5">
        <v>3.67</v>
      </c>
      <c r="O33" s="5">
        <v>-0.14000000000000001</v>
      </c>
      <c r="P33" s="5">
        <v>0.48</v>
      </c>
    </row>
    <row r="34" spans="3:16" x14ac:dyDescent="0.25">
      <c r="C34" s="1">
        <v>41091</v>
      </c>
      <c r="D34" s="2">
        <v>-1.5370446247186776E-3</v>
      </c>
      <c r="E34" s="2">
        <v>5.1660389355649268E-2</v>
      </c>
      <c r="F34" s="2">
        <v>3.8915431163084442E-2</v>
      </c>
      <c r="G34" s="2">
        <v>3.2946937498176225E-2</v>
      </c>
      <c r="H34" s="2">
        <v>3.0328955474559154E-2</v>
      </c>
      <c r="I34" s="2">
        <v>3.4601874862924001E-2</v>
      </c>
      <c r="J34" s="2">
        <v>3.8589257417760238E-2</v>
      </c>
      <c r="K34" s="2">
        <v>2.9873804804189844E-2</v>
      </c>
      <c r="L34" s="2">
        <v>3.7237251802702091E-2</v>
      </c>
      <c r="M34" s="2">
        <v>4.1479565520938538E-2</v>
      </c>
      <c r="N34" s="5">
        <v>1.33</v>
      </c>
      <c r="O34" s="5">
        <v>2.48</v>
      </c>
      <c r="P34" s="5">
        <v>0.17</v>
      </c>
    </row>
    <row r="35" spans="3:16" x14ac:dyDescent="0.25">
      <c r="C35" s="1">
        <v>41122</v>
      </c>
      <c r="D35" s="2">
        <v>1.1372406436765797E-2</v>
      </c>
      <c r="E35" s="2">
        <v>-6.9776179060298173E-3</v>
      </c>
      <c r="F35" s="2">
        <v>-1.2726586534676768E-3</v>
      </c>
      <c r="G35" s="2">
        <v>3.8498216950794563E-2</v>
      </c>
      <c r="H35" s="2">
        <v>3.3207785862549563E-2</v>
      </c>
      <c r="I35" s="2">
        <v>3.4363479480015377E-3</v>
      </c>
      <c r="J35" s="2">
        <v>1.5523225238538715E-2</v>
      </c>
      <c r="K35" s="2">
        <v>6.6252411570984484E-3</v>
      </c>
      <c r="L35" s="2">
        <v>3.2254213234292443E-2</v>
      </c>
      <c r="M35" s="2">
        <v>2.2320021899761008E-2</v>
      </c>
      <c r="N35" s="5">
        <v>0.55000000000000004</v>
      </c>
      <c r="O35" s="5">
        <v>2.72</v>
      </c>
      <c r="P35" s="5">
        <v>-0.69</v>
      </c>
    </row>
    <row r="36" spans="3:16" x14ac:dyDescent="0.25">
      <c r="C36" s="1">
        <v>41153</v>
      </c>
      <c r="D36" s="2">
        <v>1.0105752570307172E-2</v>
      </c>
      <c r="E36" s="2">
        <v>-6.8998165525565799E-4</v>
      </c>
      <c r="F36" s="2">
        <v>1.1738119196675723E-2</v>
      </c>
      <c r="G36" s="2">
        <v>9.3081180901716312E-3</v>
      </c>
      <c r="H36" s="2">
        <v>1.4840789572135429E-2</v>
      </c>
      <c r="I36" s="2">
        <v>2.5785106751544211E-2</v>
      </c>
      <c r="J36" s="2">
        <v>2.973326539197332E-2</v>
      </c>
      <c r="K36" s="2">
        <v>4.683392718320447E-2</v>
      </c>
      <c r="L36" s="2">
        <v>5.1990845048020699E-2</v>
      </c>
      <c r="M36" s="2">
        <v>2.7728609714042441E-2</v>
      </c>
      <c r="N36" s="5">
        <v>5.78</v>
      </c>
      <c r="O36" s="5">
        <v>-0.87</v>
      </c>
      <c r="P36" s="5">
        <v>1.58</v>
      </c>
    </row>
    <row r="37" spans="3:16" x14ac:dyDescent="0.25">
      <c r="C37" s="1">
        <v>41183</v>
      </c>
      <c r="D37" s="2">
        <v>7.7407758808787044E-2</v>
      </c>
      <c r="E37" s="2">
        <v>0.11177827341832051</v>
      </c>
      <c r="F37" s="2">
        <v>3.2991059789047109E-2</v>
      </c>
      <c r="G37" s="2">
        <v>2.3544827905921231E-2</v>
      </c>
      <c r="H37" s="2">
        <v>2.299172916396891E-2</v>
      </c>
      <c r="I37" s="2">
        <v>3.7448956478967281E-2</v>
      </c>
      <c r="J37" s="2">
        <v>2.9009894728730782E-2</v>
      </c>
      <c r="K37" s="2">
        <v>3.0239614384917107E-2</v>
      </c>
      <c r="L37" s="2">
        <v>3.526332536536201E-2</v>
      </c>
      <c r="M37" s="2">
        <v>2.1587331295284683E-2</v>
      </c>
      <c r="N37" s="5">
        <v>-0.69</v>
      </c>
      <c r="O37" s="5">
        <v>0.65</v>
      </c>
      <c r="P37" s="5">
        <v>0.27</v>
      </c>
    </row>
    <row r="38" spans="3:16" x14ac:dyDescent="0.25">
      <c r="C38" s="1">
        <v>41214</v>
      </c>
      <c r="D38" s="2">
        <v>-3.1758536843529271E-2</v>
      </c>
      <c r="E38" s="2">
        <v>-3.1414371883241574E-2</v>
      </c>
      <c r="F38" s="2">
        <v>-1.6687377863523162E-2</v>
      </c>
      <c r="G38" s="2">
        <v>-1.627625988718779E-2</v>
      </c>
      <c r="H38" s="2">
        <v>1.4336963641510677E-3</v>
      </c>
      <c r="I38" s="2">
        <v>-1.5571795987119569E-2</v>
      </c>
      <c r="J38" s="2">
        <v>-6.6937048805939996E-3</v>
      </c>
      <c r="K38" s="2">
        <v>3.5931919568123962E-3</v>
      </c>
      <c r="L38" s="2">
        <v>8.2101885136609681E-3</v>
      </c>
      <c r="M38" s="2">
        <v>-2.3398249417695928E-3</v>
      </c>
      <c r="N38" s="5">
        <v>1.08</v>
      </c>
      <c r="O38" s="5">
        <v>-0.64</v>
      </c>
      <c r="P38" s="5">
        <v>-0.03</v>
      </c>
    </row>
    <row r="39" spans="3:16" x14ac:dyDescent="0.25">
      <c r="C39" s="1">
        <v>41244</v>
      </c>
      <c r="D39" s="2">
        <v>5.8852400102195272E-2</v>
      </c>
      <c r="E39" s="2">
        <v>2.9092053538028781E-2</v>
      </c>
      <c r="F39" s="2">
        <v>1.818536259263093E-2</v>
      </c>
      <c r="G39" s="2">
        <v>9.1169884026845675E-3</v>
      </c>
      <c r="H39" s="2">
        <v>-6.6968381065170518E-4</v>
      </c>
      <c r="I39" s="2">
        <v>1.4422584986808894E-2</v>
      </c>
      <c r="J39" s="2">
        <v>1.5287545493089204E-2</v>
      </c>
      <c r="K39" s="2">
        <v>1.261305225145749E-2</v>
      </c>
      <c r="L39" s="2">
        <v>1.3753661916060473E-2</v>
      </c>
      <c r="M39" s="2">
        <v>1.0400255823921803E-2</v>
      </c>
      <c r="N39" s="5">
        <v>5.0999999999999996</v>
      </c>
      <c r="O39" s="5">
        <v>-0.27</v>
      </c>
      <c r="P39" s="5">
        <v>2.74</v>
      </c>
    </row>
    <row r="40" spans="3:16" x14ac:dyDescent="0.25">
      <c r="C40" s="1">
        <v>41275</v>
      </c>
      <c r="D40" s="2">
        <v>1.6624633212077532E-2</v>
      </c>
      <c r="E40" s="2">
        <v>2.9762098605052672E-2</v>
      </c>
      <c r="F40" s="2">
        <v>5.5706399793561165E-2</v>
      </c>
      <c r="G40" s="2">
        <v>1.7879794245232783E-2</v>
      </c>
      <c r="H40" s="2">
        <v>4.1061008730666454E-2</v>
      </c>
      <c r="I40" s="2">
        <v>2.3733529467671804E-2</v>
      </c>
      <c r="J40" s="2">
        <v>2.2383219839925989E-2</v>
      </c>
      <c r="K40" s="2">
        <v>4.6659557826102968E-2</v>
      </c>
      <c r="L40" s="2">
        <v>5.0690686788124384E-2</v>
      </c>
      <c r="M40" s="2">
        <v>5.5478047551819287E-2</v>
      </c>
      <c r="N40" s="5">
        <v>1.75</v>
      </c>
      <c r="O40" s="5">
        <v>1.01</v>
      </c>
      <c r="P40" s="5">
        <v>1.61</v>
      </c>
    </row>
    <row r="41" spans="3:16" x14ac:dyDescent="0.25">
      <c r="C41" s="1">
        <v>41306</v>
      </c>
      <c r="D41" s="2">
        <v>2.8267528455925714E-2</v>
      </c>
      <c r="E41" s="2">
        <v>6.922876860572488E-3</v>
      </c>
      <c r="F41" s="2">
        <v>4.1786329744931079E-2</v>
      </c>
      <c r="G41" s="2">
        <v>2.9134222449486682E-2</v>
      </c>
      <c r="H41" s="2">
        <v>3.4609512373240413E-2</v>
      </c>
      <c r="I41" s="2">
        <v>4.7182568857329688E-2</v>
      </c>
      <c r="J41" s="2">
        <v>5.4353459505721076E-2</v>
      </c>
      <c r="K41" s="2">
        <v>5.6901674573264463E-2</v>
      </c>
      <c r="L41" s="2">
        <v>6.822124582600933E-2</v>
      </c>
      <c r="M41" s="2">
        <v>6.9069795774129791E-2</v>
      </c>
      <c r="N41" s="5">
        <v>-0.83</v>
      </c>
      <c r="O41" s="5">
        <v>2.23</v>
      </c>
      <c r="P41" s="5">
        <v>-1.1599999999999999</v>
      </c>
    </row>
    <row r="42" spans="3:16" x14ac:dyDescent="0.25">
      <c r="C42" s="1">
        <v>41334</v>
      </c>
      <c r="D42" s="2">
        <v>2.1822222612711314E-2</v>
      </c>
      <c r="E42" s="2">
        <v>2.90284736619827E-2</v>
      </c>
      <c r="F42" s="2">
        <v>2.2612893929783381E-2</v>
      </c>
      <c r="G42" s="2">
        <v>3.8933571287227305E-2</v>
      </c>
      <c r="H42" s="2">
        <v>1.8528697572482686E-2</v>
      </c>
      <c r="I42" s="2">
        <v>3.60691816133136E-2</v>
      </c>
      <c r="J42" s="2">
        <v>3.3017349314955827E-2</v>
      </c>
      <c r="K42" s="2">
        <v>4.7901360452012084E-2</v>
      </c>
      <c r="L42" s="2">
        <v>6.0934651290633503E-2</v>
      </c>
      <c r="M42" s="2">
        <v>8.7243482124011729E-2</v>
      </c>
      <c r="N42" s="5">
        <v>-1.19</v>
      </c>
      <c r="O42" s="5">
        <v>1.24</v>
      </c>
      <c r="P42" s="5">
        <v>-0.54</v>
      </c>
    </row>
    <row r="43" spans="3:16" x14ac:dyDescent="0.25">
      <c r="C43" s="1">
        <v>41365</v>
      </c>
      <c r="D43" s="2">
        <v>-1.0148362101166941E-3</v>
      </c>
      <c r="E43" s="2">
        <v>2.3527816659593751E-2</v>
      </c>
      <c r="F43" s="2">
        <v>5.3837977059056387E-3</v>
      </c>
      <c r="G43" s="2">
        <v>2.1245792223080685E-2</v>
      </c>
      <c r="H43" s="2">
        <v>2.0392675339800264E-3</v>
      </c>
      <c r="I43" s="2">
        <v>7.3152297811038746E-3</v>
      </c>
      <c r="J43" s="2">
        <v>2.2644970156808084E-2</v>
      </c>
      <c r="K43" s="2">
        <v>1.8760851532736583E-2</v>
      </c>
      <c r="L43" s="2">
        <v>3.7537536121279032E-2</v>
      </c>
      <c r="M43" s="2">
        <v>4.7612259312761654E-2</v>
      </c>
      <c r="N43" s="5">
        <v>1.08</v>
      </c>
      <c r="O43" s="5">
        <v>0.83</v>
      </c>
      <c r="P43" s="5">
        <v>-0.37</v>
      </c>
    </row>
    <row r="44" spans="3:16" x14ac:dyDescent="0.25">
      <c r="C44" s="1">
        <v>41395</v>
      </c>
      <c r="D44" s="2">
        <v>5.4667501917212515E-2</v>
      </c>
      <c r="E44" s="2">
        <v>4.0031794541436773E-2</v>
      </c>
      <c r="F44" s="2">
        <v>7.125471856874542E-2</v>
      </c>
      <c r="G44" s="2">
        <v>6.3885506929559757E-2</v>
      </c>
      <c r="H44" s="2">
        <v>5.8099855698470211E-2</v>
      </c>
      <c r="I44" s="2">
        <v>0.65622721575600085</v>
      </c>
      <c r="J44" s="2">
        <v>6.1247417607299785E-2</v>
      </c>
      <c r="K44" s="2">
        <v>6.8460431691487647E-2</v>
      </c>
      <c r="L44" s="2">
        <v>0.1128421067506149</v>
      </c>
      <c r="M44" s="2">
        <v>4.8949670090484947E-2</v>
      </c>
      <c r="N44" s="5">
        <v>-1.89</v>
      </c>
      <c r="O44" s="5">
        <v>1.74</v>
      </c>
      <c r="P44" s="5">
        <v>0.22</v>
      </c>
    </row>
    <row r="45" spans="3:16" x14ac:dyDescent="0.25">
      <c r="C45" s="1">
        <v>41426</v>
      </c>
      <c r="D45" s="2">
        <v>1.1095371291714923E-2</v>
      </c>
      <c r="E45" s="2">
        <v>5.1514802617078932E-3</v>
      </c>
      <c r="F45" s="2">
        <v>-2.237268590457751E-3</v>
      </c>
      <c r="G45" s="2">
        <v>3.6493145081195389E-3</v>
      </c>
      <c r="H45" s="2">
        <v>7.7877072276444879E-3</v>
      </c>
      <c r="I45" s="2">
        <v>1.3767431995317249E-2</v>
      </c>
      <c r="J45" s="2">
        <v>2.8266736750424598E-2</v>
      </c>
      <c r="K45" s="2">
        <v>1.523038627608578E-2</v>
      </c>
      <c r="L45" s="2">
        <v>2.227089064978548E-2</v>
      </c>
      <c r="M45" s="2">
        <v>3.125016573024883E-2</v>
      </c>
      <c r="N45" s="5">
        <v>-6.44</v>
      </c>
      <c r="O45" s="5">
        <v>-0.53</v>
      </c>
      <c r="P45" s="5">
        <v>-3.06</v>
      </c>
    </row>
    <row r="46" spans="3:16" x14ac:dyDescent="0.25">
      <c r="C46" s="1">
        <v>41456</v>
      </c>
      <c r="D46" s="2">
        <v>-1.0447883806290368E-2</v>
      </c>
      <c r="E46" s="2">
        <v>-1.0000231862418692E-2</v>
      </c>
      <c r="F46" s="2">
        <v>-9.3813451717816351E-3</v>
      </c>
      <c r="G46" s="2">
        <v>-2.0811060287073729E-2</v>
      </c>
      <c r="H46" s="2">
        <v>-3.5890486402887301E-3</v>
      </c>
      <c r="I46" s="2">
        <v>-1.412790429283175E-2</v>
      </c>
      <c r="J46" s="2">
        <v>-1.2958916325517598E-2</v>
      </c>
      <c r="K46" s="2">
        <v>-1.6191465240863265E-2</v>
      </c>
      <c r="L46" s="2">
        <v>-2.152616005719054E-2</v>
      </c>
      <c r="M46" s="2">
        <v>-3.1459017342010197E-2</v>
      </c>
      <c r="N46" s="5">
        <v>1.58</v>
      </c>
      <c r="O46" s="5">
        <v>0.01</v>
      </c>
      <c r="P46" s="5">
        <v>-0.56000000000000005</v>
      </c>
    </row>
    <row r="47" spans="3:16" x14ac:dyDescent="0.25">
      <c r="C47" s="1">
        <v>41487</v>
      </c>
      <c r="D47" s="2">
        <v>-8.7216785185110224E-2</v>
      </c>
      <c r="E47" s="2">
        <v>-8.9235070550731391E-2</v>
      </c>
      <c r="F47" s="2">
        <v>-5.5390487417510362E-2</v>
      </c>
      <c r="G47" s="2">
        <v>-5.6567794819193828E-2</v>
      </c>
      <c r="H47" s="2">
        <v>-8.316448279092474E-2</v>
      </c>
      <c r="I47" s="2">
        <v>-7.2411494357574963E-2</v>
      </c>
      <c r="J47" s="2">
        <v>-6.5409780230583497E-2</v>
      </c>
      <c r="K47" s="2">
        <v>-7.8583813007378003E-2</v>
      </c>
      <c r="L47" s="2">
        <v>-9.6842653272890322E-2</v>
      </c>
      <c r="M47" s="2">
        <v>-9.3984224278683956E-2</v>
      </c>
      <c r="N47" s="5">
        <v>-2.4900000000000002</v>
      </c>
      <c r="O47" s="5">
        <v>-0.95</v>
      </c>
      <c r="P47" s="5">
        <v>1.49</v>
      </c>
    </row>
    <row r="48" spans="3:16" x14ac:dyDescent="0.25">
      <c r="C48" s="1">
        <v>41518</v>
      </c>
      <c r="D48" s="2">
        <v>0.10225560116065606</v>
      </c>
      <c r="E48" s="2">
        <v>7.8739221313600477E-2</v>
      </c>
      <c r="F48" s="2">
        <v>5.5525950405790885E-2</v>
      </c>
      <c r="G48" s="2">
        <v>5.6529362542855503E-2</v>
      </c>
      <c r="H48" s="2">
        <v>5.6936750167805757E-2</v>
      </c>
      <c r="I48" s="2">
        <v>8.0643692509706114E-2</v>
      </c>
      <c r="J48" s="2">
        <v>4.5090780482907197E-2</v>
      </c>
      <c r="K48" s="2">
        <v>5.8590732007291917E-2</v>
      </c>
      <c r="L48" s="2">
        <v>5.4157503756472339E-2</v>
      </c>
      <c r="M48" s="2">
        <v>5.3289548977533491E-2</v>
      </c>
      <c r="N48" s="5">
        <v>6.82</v>
      </c>
      <c r="O48" s="5">
        <v>0.62</v>
      </c>
      <c r="P48" s="5">
        <v>0.68</v>
      </c>
    </row>
    <row r="49" spans="3:16" x14ac:dyDescent="0.25">
      <c r="C49" s="1">
        <v>41548</v>
      </c>
      <c r="D49" s="2">
        <v>8.0737084699780706E-2</v>
      </c>
      <c r="E49" s="2">
        <v>7.2041419995293871E-2</v>
      </c>
      <c r="F49" s="2">
        <v>6.4316550868243283E-2</v>
      </c>
      <c r="G49" s="2">
        <v>6.5761489408307172E-2</v>
      </c>
      <c r="H49" s="2">
        <v>5.7473414068618618E-2</v>
      </c>
      <c r="I49" s="2">
        <v>4.4189082275241473E-2</v>
      </c>
      <c r="J49" s="2">
        <v>7.056205580345945E-2</v>
      </c>
      <c r="K49" s="2">
        <v>6.755685753438985E-2</v>
      </c>
      <c r="L49" s="2">
        <v>5.8850024467144588E-2</v>
      </c>
      <c r="M49" s="2">
        <v>5.9959644470315147E-2</v>
      </c>
      <c r="N49" s="5">
        <v>4.26</v>
      </c>
      <c r="O49" s="5">
        <v>-1.44</v>
      </c>
      <c r="P49" s="5">
        <v>0.24</v>
      </c>
    </row>
    <row r="50" spans="3:16" x14ac:dyDescent="0.25">
      <c r="C50" s="1">
        <v>41579</v>
      </c>
      <c r="D50" s="2">
        <v>-7.3492362250398527E-2</v>
      </c>
      <c r="E50" s="2">
        <v>-4.2621206901795786E-2</v>
      </c>
      <c r="F50" s="2">
        <v>-3.9195402260415194E-2</v>
      </c>
      <c r="G50" s="2">
        <v>-2.989847189226098E-2</v>
      </c>
      <c r="H50" s="2">
        <v>-3.910978418457018E-2</v>
      </c>
      <c r="I50" s="2">
        <v>-1.655757074710601E-2</v>
      </c>
      <c r="J50" s="2">
        <v>-4.0477426594258493E-2</v>
      </c>
      <c r="K50" s="2">
        <v>-4.5951486359687335E-2</v>
      </c>
      <c r="L50" s="2">
        <v>-4.5116435139001335E-2</v>
      </c>
      <c r="M50" s="2">
        <v>-6.6239296294168817E-2</v>
      </c>
      <c r="N50" s="5">
        <v>1.48</v>
      </c>
      <c r="O50" s="5">
        <v>-0.03</v>
      </c>
      <c r="P50" s="5">
        <v>-0.65</v>
      </c>
    </row>
    <row r="51" spans="3:16" x14ac:dyDescent="0.25">
      <c r="C51" s="1">
        <v>41609</v>
      </c>
      <c r="D51" s="2">
        <v>-6.0740729526970849E-2</v>
      </c>
      <c r="E51" s="2">
        <v>-3.7404140427048989E-2</v>
      </c>
      <c r="F51" s="2">
        <v>-1.5062666958383222E-2</v>
      </c>
      <c r="G51" s="2">
        <v>-3.1146902976502407E-2</v>
      </c>
      <c r="H51" s="2">
        <v>-2.6198414472395667E-2</v>
      </c>
      <c r="I51" s="2">
        <v>-1.9022179964903161E-2</v>
      </c>
      <c r="J51" s="2">
        <v>-2.7205034082451549E-2</v>
      </c>
      <c r="K51" s="2">
        <v>-3.5553934532786186E-2</v>
      </c>
      <c r="L51" s="2">
        <v>-3.125596852265089E-2</v>
      </c>
      <c r="M51" s="2">
        <v>-3.8846166289503568E-2</v>
      </c>
      <c r="N51" s="5">
        <v>-0.49</v>
      </c>
      <c r="O51" s="5">
        <v>1.47</v>
      </c>
      <c r="P51" s="5">
        <v>0.14000000000000001</v>
      </c>
    </row>
    <row r="52" spans="3:16" x14ac:dyDescent="0.25">
      <c r="C52" s="1">
        <v>41640</v>
      </c>
      <c r="D52" s="2">
        <v>-6.398416657646849E-3</v>
      </c>
      <c r="E52" s="2">
        <v>-1.263479961927249E-2</v>
      </c>
      <c r="F52" s="2">
        <v>-1.5969372617317165E-2</v>
      </c>
      <c r="G52" s="2">
        <v>8.2557985087363447E-3</v>
      </c>
      <c r="H52" s="2">
        <v>3.1592777646169824E-4</v>
      </c>
      <c r="I52" s="2">
        <v>-2.3687874463467098E-3</v>
      </c>
      <c r="J52" s="2">
        <v>3.3774028381436203E-3</v>
      </c>
      <c r="K52" s="2">
        <v>2.465329526586825E-3</v>
      </c>
      <c r="L52" s="2">
        <v>3.3334255084409609E-3</v>
      </c>
      <c r="M52" s="2">
        <v>2.3440601788871137E-3</v>
      </c>
      <c r="N52" s="5">
        <v>-5.91</v>
      </c>
      <c r="O52" s="5">
        <v>3.72</v>
      </c>
      <c r="P52" s="5">
        <v>-0.91</v>
      </c>
    </row>
    <row r="53" spans="3:16" x14ac:dyDescent="0.25">
      <c r="C53" s="1">
        <v>41671</v>
      </c>
      <c r="D53" s="2">
        <v>4.8993954121820102E-2</v>
      </c>
      <c r="E53" s="2">
        <v>5.801723794175645E-2</v>
      </c>
      <c r="F53" s="2">
        <v>5.7012684284756358E-2</v>
      </c>
      <c r="G53" s="2">
        <v>7.6483133385234922E-2</v>
      </c>
      <c r="H53" s="2">
        <v>6.1194068255455834E-2</v>
      </c>
      <c r="I53" s="2">
        <v>8.3063892585247281E-2</v>
      </c>
      <c r="J53" s="2">
        <v>7.0860708543582368E-2</v>
      </c>
      <c r="K53" s="2">
        <v>8.1470153366638626E-2</v>
      </c>
      <c r="L53" s="2">
        <v>7.7404934203944856E-2</v>
      </c>
      <c r="M53" s="2">
        <v>6.6287563677543682E-2</v>
      </c>
      <c r="N53" s="5">
        <v>3.59</v>
      </c>
      <c r="O53" s="5">
        <v>1.07</v>
      </c>
      <c r="P53" s="5">
        <v>-2.39</v>
      </c>
    </row>
    <row r="54" spans="3:16" x14ac:dyDescent="0.25">
      <c r="C54" s="1">
        <v>41699</v>
      </c>
      <c r="D54" s="2">
        <v>2.5123296272909813E-2</v>
      </c>
      <c r="E54" s="2">
        <v>2.5371162104675996E-2</v>
      </c>
      <c r="F54" s="2">
        <v>2.456653201395434E-2</v>
      </c>
      <c r="G54" s="2">
        <v>2.0013537396897742E-2</v>
      </c>
      <c r="H54" s="2">
        <v>3.4007857579882138E-2</v>
      </c>
      <c r="I54" s="2">
        <v>4.1869135502483376E-2</v>
      </c>
      <c r="J54" s="2">
        <v>4.8983678184683882E-2</v>
      </c>
      <c r="K54" s="2">
        <v>4.806190357306573E-2</v>
      </c>
      <c r="L54" s="2">
        <v>4.5257716852908025E-2</v>
      </c>
      <c r="M54" s="2">
        <v>3.8408548809995488E-2</v>
      </c>
      <c r="N54" s="5">
        <v>2.56</v>
      </c>
      <c r="O54" s="5">
        <v>-0.19</v>
      </c>
      <c r="P54" s="5">
        <v>1.59</v>
      </c>
    </row>
    <row r="55" spans="3:16" x14ac:dyDescent="0.25">
      <c r="C55" s="1">
        <v>41730</v>
      </c>
      <c r="D55" s="2">
        <v>1.6020729314413572E-2</v>
      </c>
      <c r="E55" s="2">
        <v>1.8493097278314802E-2</v>
      </c>
      <c r="F55" s="2">
        <v>3.0927807656867822E-2</v>
      </c>
      <c r="G55" s="2">
        <v>1.2202921701225496E-2</v>
      </c>
      <c r="H55" s="2">
        <v>3.7622216980470066E-2</v>
      </c>
      <c r="I55" s="2">
        <v>5.2766689290698873E-2</v>
      </c>
      <c r="J55" s="2">
        <v>9.9208674707976577E-3</v>
      </c>
      <c r="K55" s="2">
        <v>1.5271458838844527E-2</v>
      </c>
      <c r="L55" s="2">
        <v>1.8604184794444041E-2</v>
      </c>
      <c r="M55" s="2">
        <v>2.4974441011094469E-2</v>
      </c>
      <c r="N55" s="5">
        <v>0.56000000000000005</v>
      </c>
      <c r="O55" s="5">
        <v>0.04</v>
      </c>
      <c r="P55" s="5">
        <v>1.5</v>
      </c>
    </row>
    <row r="56" spans="3:16" x14ac:dyDescent="0.25">
      <c r="C56" s="1">
        <v>41760</v>
      </c>
      <c r="D56" s="2">
        <v>-1.1754295629189443E-3</v>
      </c>
      <c r="E56" s="2">
        <v>2.3664845451044432E-3</v>
      </c>
      <c r="F56" s="2">
        <v>1.057470909499862E-2</v>
      </c>
      <c r="G56" s="2">
        <v>-6.1736609402921849E-4</v>
      </c>
      <c r="H56" s="2">
        <v>1.832965239531598E-2</v>
      </c>
      <c r="I56" s="2">
        <v>1.9380345443620876E-2</v>
      </c>
      <c r="J56" s="2">
        <v>1.227328509246867E-2</v>
      </c>
      <c r="K56" s="2">
        <v>8.4782276857668492E-3</v>
      </c>
      <c r="L56" s="2">
        <v>3.3570074903243652E-2</v>
      </c>
      <c r="M56" s="2">
        <v>1.9472832666750893E-2</v>
      </c>
      <c r="N56" s="5">
        <v>3.88</v>
      </c>
      <c r="O56" s="5">
        <v>0.53</v>
      </c>
      <c r="P56" s="5">
        <v>1.04</v>
      </c>
    </row>
    <row r="57" spans="3:16" x14ac:dyDescent="0.25">
      <c r="C57" s="1">
        <v>41791</v>
      </c>
      <c r="D57" s="2">
        <v>6.479933232107056E-2</v>
      </c>
      <c r="E57" s="2">
        <v>6.5752279691482479E-2</v>
      </c>
      <c r="F57" s="2">
        <v>3.8510125227527198E-2</v>
      </c>
      <c r="G57" s="2">
        <v>2.8214006940510048E-2</v>
      </c>
      <c r="H57" s="2">
        <v>4.0375946949887664E-2</v>
      </c>
      <c r="I57" s="2">
        <v>4.557752191181013E-2</v>
      </c>
      <c r="J57" s="2">
        <v>3.9835874747797755E-2</v>
      </c>
      <c r="K57" s="2">
        <v>1.8222420525855237E-2</v>
      </c>
      <c r="L57" s="2">
        <v>3.5255449791259025E-2</v>
      </c>
      <c r="M57" s="2">
        <v>4.865747197734132E-2</v>
      </c>
      <c r="N57" s="5">
        <v>3.07</v>
      </c>
      <c r="O57" s="5">
        <v>-0.53</v>
      </c>
      <c r="P57" s="5">
        <v>0.74</v>
      </c>
    </row>
    <row r="58" spans="3:16" x14ac:dyDescent="0.25">
      <c r="C58" s="1">
        <v>41821</v>
      </c>
      <c r="D58" s="2">
        <v>1.0909653004265513E-2</v>
      </c>
      <c r="E58" s="2">
        <v>2.6815006569043821E-2</v>
      </c>
      <c r="F58" s="2">
        <v>4.3241991571527749E-2</v>
      </c>
      <c r="G58" s="2">
        <v>2.9306849593153085E-2</v>
      </c>
      <c r="H58" s="2">
        <v>4.7002777304163447E-2</v>
      </c>
      <c r="I58" s="2">
        <v>5.1703375172443951E-2</v>
      </c>
      <c r="J58" s="2">
        <v>3.2001882485415648E-2</v>
      </c>
      <c r="K58" s="2">
        <v>4.1290655369303833E-2</v>
      </c>
      <c r="L58" s="2">
        <v>4.5562497479291149E-2</v>
      </c>
      <c r="M58" s="2">
        <v>5.1726638697964816E-2</v>
      </c>
      <c r="N58" s="5">
        <v>1.68</v>
      </c>
      <c r="O58" s="5">
        <v>-2.19</v>
      </c>
      <c r="P58" s="5">
        <v>2.2400000000000002</v>
      </c>
    </row>
    <row r="59" spans="3:16" x14ac:dyDescent="0.25">
      <c r="C59" s="1">
        <v>41852</v>
      </c>
      <c r="D59" s="2">
        <v>1.0693853909359934E-2</v>
      </c>
      <c r="E59" s="2">
        <v>4.1629973460970651E-2</v>
      </c>
      <c r="F59" s="2">
        <v>4.3754826254423916E-2</v>
      </c>
      <c r="G59" s="2">
        <v>4.6500123914505493E-3</v>
      </c>
      <c r="H59" s="2">
        <v>2.658820793863434E-2</v>
      </c>
      <c r="I59" s="2">
        <v>4.9409759835911241E-2</v>
      </c>
      <c r="J59" s="2">
        <v>2.8666465703714429E-2</v>
      </c>
      <c r="K59" s="2">
        <v>3.2664536371278474E-2</v>
      </c>
      <c r="L59" s="2">
        <v>4.5406251478633336E-2</v>
      </c>
      <c r="M59" s="2">
        <v>2.0861514187779151E-2</v>
      </c>
      <c r="N59" s="5">
        <v>2.19</v>
      </c>
      <c r="O59" s="5">
        <v>0.32</v>
      </c>
      <c r="P59" s="5">
        <v>-0.22</v>
      </c>
    </row>
    <row r="60" spans="3:16" x14ac:dyDescent="0.25">
      <c r="C60" s="1">
        <v>41883</v>
      </c>
      <c r="D60" s="2">
        <v>-5.4531812081467547E-3</v>
      </c>
      <c r="E60" s="2">
        <v>3.9864486378497356E-2</v>
      </c>
      <c r="F60" s="2">
        <v>-2.3972937428186521E-3</v>
      </c>
      <c r="G60" s="2">
        <v>-1.507502519571751E-2</v>
      </c>
      <c r="H60" s="2">
        <v>-8.762003899146234E-3</v>
      </c>
      <c r="I60" s="2">
        <v>-2.8365175800881704E-2</v>
      </c>
      <c r="J60" s="2">
        <v>-1.0943378234798837E-2</v>
      </c>
      <c r="K60" s="2">
        <v>-1.3758303924941572E-2</v>
      </c>
      <c r="L60" s="2">
        <v>-8.6586911515946219E-3</v>
      </c>
      <c r="M60" s="2">
        <v>-1.0939509666044163E-2</v>
      </c>
      <c r="N60" s="5">
        <v>-6.25</v>
      </c>
      <c r="O60" s="5">
        <v>2.92</v>
      </c>
      <c r="P60" s="5">
        <v>-2.35</v>
      </c>
    </row>
    <row r="61" spans="3:16" x14ac:dyDescent="0.25">
      <c r="C61" s="1">
        <v>41913</v>
      </c>
      <c r="D61" s="2">
        <v>-2.8282552780857347E-2</v>
      </c>
      <c r="E61" s="2">
        <v>-2.1383833096257947E-2</v>
      </c>
      <c r="F61" s="2">
        <v>-4.9145560976720905E-3</v>
      </c>
      <c r="G61" s="2">
        <v>-2.4931393355432426E-2</v>
      </c>
      <c r="H61" s="2">
        <v>-3.1059887288601564E-2</v>
      </c>
      <c r="I61" s="2">
        <v>-3.4013722022247644E-2</v>
      </c>
      <c r="J61" s="2">
        <v>-1.8208708674668506E-2</v>
      </c>
      <c r="K61" s="2">
        <v>-3.6377150639087812E-3</v>
      </c>
      <c r="L61" s="2">
        <v>-9.9504102014963923E-3</v>
      </c>
      <c r="M61" s="2">
        <v>-2.2654250665916486E-2</v>
      </c>
      <c r="N61" s="5">
        <v>0.47</v>
      </c>
      <c r="O61" s="5">
        <v>-2.11</v>
      </c>
      <c r="P61" s="5">
        <v>-1.72</v>
      </c>
    </row>
    <row r="62" spans="3:16" x14ac:dyDescent="0.25">
      <c r="C62" s="1">
        <v>41944</v>
      </c>
      <c r="D62" s="2">
        <v>-8.2760198062586124E-2</v>
      </c>
      <c r="E62" s="2">
        <v>-4.7121497686414812E-2</v>
      </c>
      <c r="F62" s="2">
        <v>-6.1889927733025846E-2</v>
      </c>
      <c r="G62" s="2">
        <v>-5.0554258207495498E-2</v>
      </c>
      <c r="H62" s="2">
        <v>-4.9455353911733252E-2</v>
      </c>
      <c r="I62" s="2">
        <v>-3.3815528582408431E-2</v>
      </c>
      <c r="J62" s="2">
        <v>-2.1800907801059248E-2</v>
      </c>
      <c r="K62" s="2">
        <v>-1.7195152115188204E-2</v>
      </c>
      <c r="L62" s="2">
        <v>-1.6099222077915677E-2</v>
      </c>
      <c r="M62" s="2">
        <v>-2.973183218111048E-2</v>
      </c>
      <c r="N62" s="5">
        <v>-1.1299999999999999</v>
      </c>
      <c r="O62" s="5">
        <v>-1.65</v>
      </c>
      <c r="P62" s="5">
        <v>-0.56000000000000005</v>
      </c>
    </row>
    <row r="63" spans="3:16" x14ac:dyDescent="0.25">
      <c r="C63" s="1">
        <v>41974</v>
      </c>
      <c r="D63" s="2">
        <v>-9.6510871138900042E-2</v>
      </c>
      <c r="E63" s="2">
        <v>-9.6087934074933712E-2</v>
      </c>
      <c r="F63" s="2">
        <v>-7.3184078014042336E-2</v>
      </c>
      <c r="G63" s="2">
        <v>-7.2129040246903961E-2</v>
      </c>
      <c r="H63" s="2">
        <v>-7.8894345052108975E-2</v>
      </c>
      <c r="I63" s="2">
        <v>-6.8580095331745763E-2</v>
      </c>
      <c r="J63" s="2">
        <v>-5.6944713903618646E-2</v>
      </c>
      <c r="K63" s="2">
        <v>-5.0012870989914325E-2</v>
      </c>
      <c r="L63" s="2">
        <v>-6.4311192673804779E-2</v>
      </c>
      <c r="M63" s="2">
        <v>-5.6008344260261946E-2</v>
      </c>
      <c r="N63" s="5">
        <v>-3.97</v>
      </c>
      <c r="O63" s="5">
        <v>0.79</v>
      </c>
      <c r="P63" s="5">
        <v>-0.41</v>
      </c>
    </row>
    <row r="64" spans="3:16" x14ac:dyDescent="0.25">
      <c r="C64" s="1">
        <v>42005</v>
      </c>
      <c r="D64" s="2">
        <v>4.6349804381540689E-2</v>
      </c>
      <c r="E64" s="2">
        <v>6.5890552555736559E-2</v>
      </c>
      <c r="F64" s="2">
        <v>1.9445947846997894E-2</v>
      </c>
      <c r="G64" s="2">
        <v>2.5798420070958152E-2</v>
      </c>
      <c r="H64" s="2">
        <v>1.8797320045622228E-3</v>
      </c>
      <c r="I64" s="2">
        <v>2.1779580058326774E-2</v>
      </c>
      <c r="J64" s="2">
        <v>4.5289255370112899E-2</v>
      </c>
      <c r="K64" s="2">
        <v>4.196071000968625E-2</v>
      </c>
      <c r="L64" s="2">
        <v>4.8476370764745425E-2</v>
      </c>
      <c r="M64" s="2">
        <v>4.3506321330270936E-2</v>
      </c>
      <c r="N64" s="5">
        <v>0.77</v>
      </c>
      <c r="O64" s="5">
        <v>-0.27</v>
      </c>
      <c r="P64" s="5">
        <v>-1.81</v>
      </c>
    </row>
    <row r="65" spans="3:16" x14ac:dyDescent="0.25">
      <c r="C65" s="1">
        <v>42036</v>
      </c>
      <c r="D65" s="2">
        <v>2.1269068353198889E-2</v>
      </c>
      <c r="E65" s="2">
        <v>2.2184398406282554E-2</v>
      </c>
      <c r="F65" s="2">
        <v>4.8043912830128918E-2</v>
      </c>
      <c r="G65" s="2">
        <v>3.1288304116198234E-2</v>
      </c>
      <c r="H65" s="2">
        <v>3.2650378885832616E-2</v>
      </c>
      <c r="I65" s="2">
        <v>2.8919521526971526E-2</v>
      </c>
      <c r="J65" s="2">
        <v>5.2086088702190454E-2</v>
      </c>
      <c r="K65" s="2">
        <v>3.4250149666740712E-2</v>
      </c>
      <c r="L65" s="2">
        <v>3.3724063079918293E-2</v>
      </c>
      <c r="M65" s="2">
        <v>2.7719837180095564E-2</v>
      </c>
      <c r="N65" s="5">
        <v>2.57</v>
      </c>
      <c r="O65" s="5">
        <v>-0.5</v>
      </c>
      <c r="P65" s="5">
        <v>1.57</v>
      </c>
    </row>
    <row r="66" spans="3:16" x14ac:dyDescent="0.25">
      <c r="C66" s="1">
        <v>42064</v>
      </c>
      <c r="D66" s="2">
        <v>-5.1822820707323428E-2</v>
      </c>
      <c r="E66" s="2">
        <v>-7.3933639845837881E-2</v>
      </c>
      <c r="F66" s="2">
        <v>-6.2477054102079425E-2</v>
      </c>
      <c r="G66" s="2">
        <v>-5.7628815125541029E-2</v>
      </c>
      <c r="H66" s="2">
        <v>-2.4389726495412836E-2</v>
      </c>
      <c r="I66" s="2">
        <v>-2.7413366765117252E-2</v>
      </c>
      <c r="J66" s="2">
        <v>-3.1442180613332343E-2</v>
      </c>
      <c r="K66" s="2">
        <v>-3.7044013728308588E-2</v>
      </c>
      <c r="L66" s="2">
        <v>-3.5951388926411552E-2</v>
      </c>
      <c r="M66" s="2">
        <v>-2.0134028809017813E-2</v>
      </c>
      <c r="N66" s="5">
        <v>-1.08</v>
      </c>
      <c r="O66" s="5">
        <v>0.82</v>
      </c>
      <c r="P66" s="5">
        <v>-1.1000000000000001</v>
      </c>
    </row>
    <row r="67" spans="3:16" x14ac:dyDescent="0.25">
      <c r="C67" s="1">
        <v>42095</v>
      </c>
      <c r="D67" s="2">
        <v>1.7074885652854296E-2</v>
      </c>
      <c r="E67" s="2">
        <v>3.5458159960446455E-2</v>
      </c>
      <c r="F67" s="2">
        <v>2.0584576264294125E-2</v>
      </c>
      <c r="G67" s="2">
        <v>1.8262530103427536E-2</v>
      </c>
      <c r="H67" s="2">
        <v>2.3323201854690726E-2</v>
      </c>
      <c r="I67" s="2">
        <v>4.2553606623975802E-2</v>
      </c>
      <c r="J67" s="2">
        <v>1.7604686152022295E-2</v>
      </c>
      <c r="K67" s="2">
        <v>1.0522105567641942E-3</v>
      </c>
      <c r="L67" s="2">
        <v>2.5318338805754202E-2</v>
      </c>
      <c r="M67" s="2">
        <v>5.0269165981972917E-2</v>
      </c>
      <c r="N67" s="5">
        <v>7.29</v>
      </c>
      <c r="O67" s="5">
        <v>1.41</v>
      </c>
      <c r="P67" s="5">
        <v>4.3600000000000003</v>
      </c>
    </row>
    <row r="68" spans="3:16" x14ac:dyDescent="0.25">
      <c r="C68" s="1">
        <v>42125</v>
      </c>
      <c r="D68" s="2">
        <v>-7.4614904374193783E-2</v>
      </c>
      <c r="E68" s="2">
        <v>-5.0406785542545733E-2</v>
      </c>
      <c r="F68" s="2">
        <v>-6.2149704603513697E-2</v>
      </c>
      <c r="G68" s="2">
        <v>-4.7025802607144833E-2</v>
      </c>
      <c r="H68" s="2">
        <v>-3.3675756027355626E-2</v>
      </c>
      <c r="I68" s="2">
        <v>-4.1095865750051773E-2</v>
      </c>
      <c r="J68" s="2">
        <v>-2.8595720054483329E-2</v>
      </c>
      <c r="K68" s="2">
        <v>-4.4940544387062006E-3</v>
      </c>
      <c r="L68" s="2">
        <v>-2.4569191388052247E-2</v>
      </c>
      <c r="M68" s="2">
        <v>-2.3416131112098292E-2</v>
      </c>
      <c r="N68" s="5">
        <v>-2.86</v>
      </c>
      <c r="O68" s="5">
        <v>4.21</v>
      </c>
      <c r="P68" s="5">
        <v>-1.9</v>
      </c>
    </row>
    <row r="69" spans="3:16" x14ac:dyDescent="0.25">
      <c r="C69" s="1">
        <v>42156</v>
      </c>
      <c r="D69" s="2">
        <v>-3.5083754283034861E-2</v>
      </c>
      <c r="E69" s="2">
        <v>-3.0803266892866891E-2</v>
      </c>
      <c r="F69" s="2">
        <v>-5.4018995577892005E-2</v>
      </c>
      <c r="G69" s="2">
        <v>-3.2421566071534631E-2</v>
      </c>
      <c r="H69" s="2">
        <v>-3.3896641112170903E-2</v>
      </c>
      <c r="I69" s="2">
        <v>-4.3560459183752842E-2</v>
      </c>
      <c r="J69" s="2">
        <v>-2.2239657768795447E-2</v>
      </c>
      <c r="K69" s="2">
        <v>-3.9540995750395866E-2</v>
      </c>
      <c r="L69" s="2">
        <v>-2.7845849152785426E-2</v>
      </c>
      <c r="M69" s="2">
        <v>-2.1013950766384206E-2</v>
      </c>
      <c r="N69" s="5">
        <v>-2.34</v>
      </c>
      <c r="O69" s="5">
        <v>-0.28999999999999998</v>
      </c>
      <c r="P69" s="5">
        <v>-2.63</v>
      </c>
    </row>
    <row r="70" spans="3:16" x14ac:dyDescent="0.25">
      <c r="C70" s="1">
        <v>42186</v>
      </c>
      <c r="D70" s="2">
        <v>-6.2721185607491486E-2</v>
      </c>
      <c r="E70" s="2">
        <v>-3.8319813639937479E-2</v>
      </c>
      <c r="F70" s="2">
        <v>-3.8127644561992032E-2</v>
      </c>
      <c r="G70" s="2">
        <v>-3.3425682649402405E-2</v>
      </c>
      <c r="H70" s="2">
        <v>-1.2812688195237936E-2</v>
      </c>
      <c r="I70" s="2">
        <v>-1.6444354216649481E-2</v>
      </c>
      <c r="J70" s="2">
        <v>-2.9566102350831187E-2</v>
      </c>
      <c r="K70" s="2">
        <v>-1.9917307914072396E-2</v>
      </c>
      <c r="L70" s="2">
        <v>-1.4174780070214759E-2</v>
      </c>
      <c r="M70" s="2">
        <v>6.2278869472321809E-3</v>
      </c>
      <c r="N70" s="5">
        <v>-6.72</v>
      </c>
      <c r="O70" s="5">
        <v>0.09</v>
      </c>
      <c r="P70" s="5">
        <v>-1.56</v>
      </c>
    </row>
    <row r="71" spans="3:16" x14ac:dyDescent="0.25">
      <c r="C71" s="1">
        <v>42217</v>
      </c>
      <c r="D71" s="2">
        <v>-0.16586184757783351</v>
      </c>
      <c r="E71" s="2">
        <v>-0.13710755543682762</v>
      </c>
      <c r="F71" s="2">
        <v>-0.14620782031763649</v>
      </c>
      <c r="G71" s="2">
        <v>-0.15207766169144918</v>
      </c>
      <c r="H71" s="2">
        <v>-0.15674689346269169</v>
      </c>
      <c r="I71" s="2">
        <v>-0.13572058246130245</v>
      </c>
      <c r="J71" s="2">
        <v>-0.1303380134612524</v>
      </c>
      <c r="K71" s="2">
        <v>-0.13632614960911099</v>
      </c>
      <c r="L71" s="2">
        <v>-0.1182275988159102</v>
      </c>
      <c r="M71" s="2">
        <v>-0.12907570933120133</v>
      </c>
      <c r="N71" s="5">
        <v>-8.7799999999999994</v>
      </c>
      <c r="O71" s="5">
        <v>-1.1100000000000001</v>
      </c>
      <c r="P71" s="5">
        <v>-0.86</v>
      </c>
    </row>
    <row r="72" spans="3:16" x14ac:dyDescent="0.25">
      <c r="C72" s="1">
        <v>42248</v>
      </c>
      <c r="D72" s="2">
        <v>-1.1534076061832805E-2</v>
      </c>
      <c r="E72" s="2">
        <v>-1.6782499089436624E-2</v>
      </c>
      <c r="F72" s="2">
        <v>-2.2652300413374234E-2</v>
      </c>
      <c r="G72" s="2">
        <v>-1.4722684692499084E-2</v>
      </c>
      <c r="H72" s="2">
        <v>-8.7132154828349212E-3</v>
      </c>
      <c r="I72" s="2">
        <v>7.1234818160139365E-2</v>
      </c>
      <c r="J72" s="2">
        <v>-7.6336926958682477E-3</v>
      </c>
      <c r="K72" s="2">
        <v>1.1028324157532247E-2</v>
      </c>
      <c r="L72" s="2">
        <v>-5.3321532045796684E-3</v>
      </c>
      <c r="M72" s="2">
        <v>9.807252934513979E-3</v>
      </c>
      <c r="N72" s="5">
        <v>-2.0499999999999998</v>
      </c>
      <c r="O72" s="6">
        <v>2.77</v>
      </c>
      <c r="P72" s="5">
        <v>-0.21</v>
      </c>
    </row>
    <row r="73" spans="3:16" x14ac:dyDescent="0.25">
      <c r="C73" s="1">
        <v>42278</v>
      </c>
      <c r="D73" s="2">
        <v>6.7218576422001894E-2</v>
      </c>
      <c r="E73" s="2">
        <v>7.1325411660886351E-2</v>
      </c>
      <c r="F73" s="2">
        <v>6.2174632690848122E-2</v>
      </c>
      <c r="G73" s="2">
        <v>5.5209359433015949E-2</v>
      </c>
      <c r="H73" s="2">
        <v>9.2627421576948421E-2</v>
      </c>
      <c r="I73" s="2">
        <v>9.8797636336389091E-2</v>
      </c>
      <c r="J73" s="2">
        <v>7.7049193110584779E-2</v>
      </c>
      <c r="K73" s="2">
        <v>9.6821242752306358E-2</v>
      </c>
      <c r="L73" s="2">
        <v>7.5279943584423969E-2</v>
      </c>
      <c r="M73" s="2">
        <v>0.10625676162029039</v>
      </c>
      <c r="N73" s="5">
        <v>7.11</v>
      </c>
      <c r="O73" s="5">
        <v>-1.37</v>
      </c>
      <c r="P73" s="5">
        <v>-0.46</v>
      </c>
    </row>
    <row r="74" spans="3:16" x14ac:dyDescent="0.25">
      <c r="C74" s="1">
        <v>42309</v>
      </c>
      <c r="D74" s="2">
        <v>-4.4718084696507322E-2</v>
      </c>
      <c r="E74" s="2">
        <v>-3.3965065667255573E-2</v>
      </c>
      <c r="F74" s="2">
        <v>-2.5222194040437979E-2</v>
      </c>
      <c r="G74" s="2">
        <v>-3.1926993812272436E-3</v>
      </c>
      <c r="H74" s="2">
        <v>-9.2902874791860098E-3</v>
      </c>
      <c r="I74" s="2">
        <v>9.6755110377930945E-3</v>
      </c>
      <c r="J74" s="2">
        <v>-1.8512726605955196E-2</v>
      </c>
      <c r="K74" s="2">
        <v>-7.8194107516199787E-3</v>
      </c>
      <c r="L74" s="2">
        <v>-7.0170202387074354E-3</v>
      </c>
      <c r="M74" s="2">
        <v>-9.9089295690466209E-3</v>
      </c>
      <c r="N74" s="5">
        <v>-2.81</v>
      </c>
      <c r="O74" s="5">
        <v>1.25</v>
      </c>
      <c r="P74" s="5">
        <v>-2.19</v>
      </c>
    </row>
    <row r="75" spans="3:16" x14ac:dyDescent="0.25">
      <c r="C75" s="1">
        <v>42339</v>
      </c>
      <c r="D75" s="2">
        <v>-1.9267607695810898E-2</v>
      </c>
      <c r="E75" s="2">
        <v>-4.8655321844276608E-2</v>
      </c>
      <c r="F75" s="2">
        <v>-9.5922193082007504E-3</v>
      </c>
      <c r="G75" s="2">
        <v>-1.9910387090462639E-2</v>
      </c>
      <c r="H75" s="2">
        <v>-7.7722847606505243E-4</v>
      </c>
      <c r="I75" s="2">
        <v>-6.9089258212886905E-3</v>
      </c>
      <c r="J75" s="2">
        <v>1.5600615176158524E-2</v>
      </c>
      <c r="K75" s="2">
        <v>-3.6832808673636515E-3</v>
      </c>
      <c r="L75" s="2">
        <v>3.9485869796694979E-3</v>
      </c>
      <c r="M75" s="2">
        <v>9.6629748663580473E-3</v>
      </c>
      <c r="N75" s="5">
        <v>1.62</v>
      </c>
      <c r="O75" s="5">
        <v>1.86</v>
      </c>
      <c r="P75" s="5">
        <v>0.55000000000000004</v>
      </c>
    </row>
    <row r="76" spans="3:16" x14ac:dyDescent="0.25">
      <c r="C76" s="1">
        <v>42370</v>
      </c>
      <c r="D76" s="2">
        <v>-1.0487598477154652E-2</v>
      </c>
      <c r="E76" s="2">
        <v>-2.1009849347723514E-2</v>
      </c>
      <c r="F76" s="2">
        <v>-9.6304209636396288E-3</v>
      </c>
      <c r="G76" s="2">
        <v>-9.3036579214933867E-3</v>
      </c>
      <c r="H76" s="2">
        <v>3.453791739121219E-3</v>
      </c>
      <c r="I76" s="2">
        <v>-1.7739002128147323E-2</v>
      </c>
      <c r="J76" s="2">
        <v>-1.9701193903053374E-2</v>
      </c>
      <c r="K76" s="2">
        <v>-5.8749222067500679E-3</v>
      </c>
      <c r="L76" s="2">
        <v>-1.2705363245824303E-2</v>
      </c>
      <c r="M76" s="2">
        <v>1.6394779006029864E-3</v>
      </c>
      <c r="N76" s="5">
        <v>-6.27</v>
      </c>
      <c r="O76" s="5">
        <v>-1.72</v>
      </c>
      <c r="P76" s="5">
        <v>-0.96</v>
      </c>
    </row>
    <row r="77" spans="3:16" x14ac:dyDescent="0.25">
      <c r="C77" s="1">
        <v>42401</v>
      </c>
      <c r="D77" s="2">
        <v>-2.4282168498715138E-2</v>
      </c>
      <c r="E77" s="2">
        <v>1.312342035789518E-3</v>
      </c>
      <c r="F77" s="2">
        <v>6.3277068106365516E-3</v>
      </c>
      <c r="G77" s="2">
        <v>3.7097994764866064E-3</v>
      </c>
      <c r="H77" s="2">
        <v>-2.4619431040582176E-3</v>
      </c>
      <c r="I77" s="2">
        <v>3.8330728559119365E-4</v>
      </c>
      <c r="J77" s="2">
        <v>2.3951744951880866E-2</v>
      </c>
      <c r="K77" s="2">
        <v>8.3978603623937869E-3</v>
      </c>
      <c r="L77" s="2">
        <v>3.3716598487940085E-2</v>
      </c>
      <c r="M77" s="2">
        <v>1.7934245410277497E-2</v>
      </c>
      <c r="N77" s="5">
        <v>-0.61</v>
      </c>
      <c r="O77" s="5">
        <v>-0.05</v>
      </c>
      <c r="P77" s="5">
        <v>1.67</v>
      </c>
    </row>
    <row r="78" spans="3:16" x14ac:dyDescent="0.25">
      <c r="C78" s="1">
        <v>42430</v>
      </c>
      <c r="D78" s="2">
        <v>7.420494385091303E-2</v>
      </c>
      <c r="E78" s="2">
        <v>9.4969277108443342E-2</v>
      </c>
      <c r="F78" s="2">
        <v>8.6175659175891331E-2</v>
      </c>
      <c r="G78" s="2">
        <v>9.0678959487368441E-2</v>
      </c>
      <c r="H78" s="2">
        <v>0.12078194416362943</v>
      </c>
      <c r="I78" s="2">
        <v>9.8600283957484158E-2</v>
      </c>
      <c r="J78" s="2">
        <v>7.203282388427304E-2</v>
      </c>
      <c r="K78" s="2">
        <v>7.8878812466045833E-2</v>
      </c>
      <c r="L78" s="2">
        <v>9.0146862584454104E-2</v>
      </c>
      <c r="M78" s="2">
        <v>8.1632817152778189E-2</v>
      </c>
      <c r="N78" s="5">
        <v>12.07</v>
      </c>
      <c r="O78" s="5">
        <v>-1.99</v>
      </c>
      <c r="P78" s="5">
        <v>3</v>
      </c>
    </row>
    <row r="79" spans="3:16" x14ac:dyDescent="0.25">
      <c r="C79" s="1">
        <v>42461</v>
      </c>
      <c r="D79" s="2">
        <v>-1.3188526574930011E-2</v>
      </c>
      <c r="E79" s="2">
        <v>1.9524676128946487E-2</v>
      </c>
      <c r="F79" s="2">
        <v>2.123442391066243E-2</v>
      </c>
      <c r="G79" s="2">
        <v>2.7379415867419675E-2</v>
      </c>
      <c r="H79" s="2">
        <v>-2.2007337992225574E-2</v>
      </c>
      <c r="I79" s="2">
        <v>8.177135975514286E-3</v>
      </c>
      <c r="J79" s="2">
        <v>-3.8341317243673561E-4</v>
      </c>
      <c r="K79" s="2">
        <v>8.140228610041075E-4</v>
      </c>
      <c r="L79" s="2">
        <v>2.8602707864917094E-2</v>
      </c>
      <c r="M79" s="2">
        <v>3.347652514690487E-2</v>
      </c>
      <c r="N79" s="5">
        <v>1.25</v>
      </c>
      <c r="O79" s="5">
        <v>1.1100000000000001</v>
      </c>
      <c r="P79" s="5">
        <v>2.12</v>
      </c>
    </row>
    <row r="80" spans="3:16" x14ac:dyDescent="0.25">
      <c r="C80" s="1">
        <v>42491</v>
      </c>
      <c r="D80" s="2">
        <v>-4.9471966970610709E-2</v>
      </c>
      <c r="E80" s="2">
        <v>-5.37842117719027E-2</v>
      </c>
      <c r="F80" s="2">
        <v>-5.2309151989674549E-2</v>
      </c>
      <c r="G80" s="2">
        <v>-5.6661717376876891E-2</v>
      </c>
      <c r="H80" s="2">
        <v>-3.8417225046759311E-2</v>
      </c>
      <c r="I80" s="2">
        <v>-2.3477370890124267E-2</v>
      </c>
      <c r="J80" s="2">
        <v>-2.5932131356321979E-2</v>
      </c>
      <c r="K80" s="2">
        <v>-1.728280474900331E-2</v>
      </c>
      <c r="L80" s="2">
        <v>-1.0126581672784865E-2</v>
      </c>
      <c r="M80" s="2">
        <v>-1.2665661157323472E-2</v>
      </c>
      <c r="N80" s="5">
        <v>-3.52</v>
      </c>
      <c r="O80" s="5">
        <v>0.13</v>
      </c>
      <c r="P80" s="5">
        <v>-2.98</v>
      </c>
    </row>
    <row r="81" spans="3:16" x14ac:dyDescent="0.25">
      <c r="C81" s="1">
        <v>42522</v>
      </c>
      <c r="D81" s="2">
        <v>1.65864399029431E-2</v>
      </c>
      <c r="E81" s="2">
        <v>4.5925615812116823E-3</v>
      </c>
      <c r="F81" s="2">
        <v>1.7185663692282707E-2</v>
      </c>
      <c r="G81" s="2">
        <v>2.1954988242690723E-2</v>
      </c>
      <c r="H81" s="2">
        <v>1.6471252546226771E-2</v>
      </c>
      <c r="I81" s="2">
        <v>4.1159760969941804E-2</v>
      </c>
      <c r="J81" s="2">
        <v>3.4183989333764341E-2</v>
      </c>
      <c r="K81" s="2">
        <v>4.2540488152095622E-2</v>
      </c>
      <c r="L81" s="2">
        <v>3.8170955960981363E-2</v>
      </c>
      <c r="M81" s="2">
        <v>9.5310808065502059E-2</v>
      </c>
      <c r="N81" s="5">
        <v>4.1100000000000003</v>
      </c>
      <c r="O81" s="5">
        <v>-0.62</v>
      </c>
      <c r="P81" s="5">
        <v>1.75</v>
      </c>
    </row>
    <row r="82" spans="3:16" x14ac:dyDescent="0.25">
      <c r="C82" s="1">
        <v>42552</v>
      </c>
      <c r="D82" s="2">
        <v>2.8382555198275036E-2</v>
      </c>
      <c r="E82" s="2">
        <v>3.0558720095664512E-2</v>
      </c>
      <c r="F82" s="2">
        <v>2.1844770151186056E-2</v>
      </c>
      <c r="G82" s="2">
        <v>3.5606899711969363E-2</v>
      </c>
      <c r="H82" s="2">
        <v>9.1207050474579575E-3</v>
      </c>
      <c r="I82" s="2">
        <v>2.3108114668023517E-2</v>
      </c>
      <c r="J82" s="2">
        <v>2.3393552986398759E-2</v>
      </c>
      <c r="K82" s="2">
        <v>2.7735422540051867E-2</v>
      </c>
      <c r="L82" s="2">
        <v>4.6236555146085406E-2</v>
      </c>
      <c r="M82" s="2">
        <v>3.6493701183108102E-2</v>
      </c>
      <c r="N82" s="5">
        <v>4.6500000000000004</v>
      </c>
      <c r="O82" s="5">
        <v>-0.32</v>
      </c>
      <c r="P82" s="5">
        <v>3.42</v>
      </c>
    </row>
    <row r="83" spans="3:16" x14ac:dyDescent="0.25">
      <c r="C83" s="1">
        <v>42583</v>
      </c>
      <c r="D83" s="2">
        <v>1.7383471367399368E-3</v>
      </c>
      <c r="E83" s="2">
        <v>-5.9592100478555749E-3</v>
      </c>
      <c r="F83" s="2">
        <v>1.5138913253807968E-2</v>
      </c>
      <c r="G83" s="2">
        <v>1.4432724760149486E-2</v>
      </c>
      <c r="H83" s="2">
        <v>3.0679035888273396E-3</v>
      </c>
      <c r="I83" s="2">
        <v>7.9551303949366402E-3</v>
      </c>
      <c r="J83" s="2">
        <v>-3.621241567380543E-3</v>
      </c>
      <c r="K83" s="2">
        <v>-1.5449578080511445E-3</v>
      </c>
      <c r="L83" s="2">
        <v>3.7868670867242472E-2</v>
      </c>
      <c r="M83" s="2">
        <v>2.7477593190088447E-2</v>
      </c>
      <c r="N83" s="5">
        <v>2.42</v>
      </c>
      <c r="O83" s="5">
        <v>-1.33</v>
      </c>
      <c r="P83" s="5">
        <v>1.51</v>
      </c>
    </row>
    <row r="84" spans="3:16" x14ac:dyDescent="0.25">
      <c r="C84" s="1">
        <v>42614</v>
      </c>
      <c r="D84" s="2">
        <v>-2.6269931561799267E-2</v>
      </c>
      <c r="E84" s="2">
        <v>-4.6237984109044929E-2</v>
      </c>
      <c r="F84" s="2">
        <v>-3.2459441999815118E-2</v>
      </c>
      <c r="G84" s="2">
        <v>-6.1948333860122502E-3</v>
      </c>
      <c r="H84" s="2">
        <v>-1.6863453633941268E-2</v>
      </c>
      <c r="I84" s="2">
        <v>-1.554026347039303E-2</v>
      </c>
      <c r="J84" s="2">
        <v>-1.9527529300246711E-2</v>
      </c>
      <c r="K84" s="2">
        <v>-6.8955164251255719E-3</v>
      </c>
      <c r="L84" s="2">
        <v>-6.9225158041103284E-3</v>
      </c>
      <c r="M84" s="2">
        <v>4.7569168060879603E-4</v>
      </c>
      <c r="N84" s="5">
        <v>1.21</v>
      </c>
      <c r="O84" s="5">
        <v>0.7</v>
      </c>
      <c r="P84" s="5">
        <v>-0.51</v>
      </c>
    </row>
    <row r="85" spans="3:16" x14ac:dyDescent="0.25">
      <c r="C85" s="1">
        <v>42644</v>
      </c>
      <c r="D85" s="2">
        <v>-3.4635243159941605E-2</v>
      </c>
      <c r="E85" s="2">
        <v>-2.362860280919701E-2</v>
      </c>
      <c r="F85" s="2">
        <v>-1.6657069100091439E-2</v>
      </c>
      <c r="G85" s="2">
        <v>-5.9538567436617758E-3</v>
      </c>
      <c r="H85" s="2">
        <v>-1.6766597356839864E-2</v>
      </c>
      <c r="I85" s="2">
        <v>2.941681048898515E-4</v>
      </c>
      <c r="J85" s="2">
        <v>-6.415180314824925E-4</v>
      </c>
      <c r="K85" s="2">
        <v>9.0976338288293931E-3</v>
      </c>
      <c r="L85" s="2">
        <v>4.8942015568205748E-3</v>
      </c>
      <c r="M85" s="2">
        <v>2.0359606837379605E-2</v>
      </c>
      <c r="N85" s="5">
        <v>-0.17</v>
      </c>
      <c r="O85" s="5">
        <v>-0.59</v>
      </c>
      <c r="P85" s="5">
        <v>3.5</v>
      </c>
    </row>
    <row r="86" spans="3:16" x14ac:dyDescent="0.25">
      <c r="C86" s="1">
        <v>42675</v>
      </c>
      <c r="D86" s="2">
        <v>-6.1828443051923254E-2</v>
      </c>
      <c r="E86" s="2">
        <v>-4.3396390651902178E-2</v>
      </c>
      <c r="F86" s="2">
        <v>-6.6866638516829557E-2</v>
      </c>
      <c r="G86" s="2">
        <v>-6.9507575647594577E-2</v>
      </c>
      <c r="H86" s="2">
        <v>-7.4029581774467487E-2</v>
      </c>
      <c r="I86" s="2">
        <v>-5.9406115566939047E-2</v>
      </c>
      <c r="J86" s="2">
        <v>-5.6201481360582943E-2</v>
      </c>
      <c r="K86" s="2">
        <v>-3.3590090416642369E-2</v>
      </c>
      <c r="L86" s="2">
        <v>-6.6587407115273806E-2</v>
      </c>
      <c r="M86" s="2">
        <v>-4.9754790412332897E-2</v>
      </c>
      <c r="N86" s="5">
        <v>-4.49</v>
      </c>
      <c r="O86" s="5">
        <v>0.22</v>
      </c>
      <c r="P86" s="5">
        <v>2.72</v>
      </c>
    </row>
    <row r="87" spans="3:16" x14ac:dyDescent="0.25">
      <c r="C87" s="1">
        <v>42705</v>
      </c>
      <c r="D87" s="2">
        <v>1.1865110431433762E-2</v>
      </c>
      <c r="E87" s="2">
        <v>2.2762944282880202E-2</v>
      </c>
      <c r="F87" s="2">
        <v>8.3794744416115039E-3</v>
      </c>
      <c r="G87" s="2">
        <v>9.2563465624374945E-3</v>
      </c>
      <c r="H87" s="2">
        <v>1.808116526274375E-2</v>
      </c>
      <c r="I87" s="2">
        <v>6.3704389903162855E-3</v>
      </c>
      <c r="J87" s="2">
        <v>6.9530044726089286E-4</v>
      </c>
      <c r="K87" s="2">
        <v>2.0542017693178264E-2</v>
      </c>
      <c r="L87" s="2">
        <v>9.5991683136724404E-3</v>
      </c>
      <c r="M87" s="2">
        <v>1.308719854951591E-2</v>
      </c>
      <c r="N87" s="5">
        <v>0.4</v>
      </c>
      <c r="O87" s="5">
        <v>0.78</v>
      </c>
      <c r="P87" s="5">
        <v>1.1299999999999999</v>
      </c>
    </row>
    <row r="88" spans="3:16" x14ac:dyDescent="0.25">
      <c r="C88" s="1">
        <v>42736</v>
      </c>
      <c r="D88" s="2">
        <v>5.9477361805828355E-2</v>
      </c>
      <c r="E88" s="2">
        <v>5.0539561216137931E-2</v>
      </c>
      <c r="F88" s="2">
        <v>6.3877780812742105E-2</v>
      </c>
      <c r="G88" s="2">
        <v>2.7215275776330188E-2</v>
      </c>
      <c r="H88" s="2">
        <v>5.0558913775951363E-2</v>
      </c>
      <c r="I88" s="2">
        <v>4.2312558031072638E-2</v>
      </c>
      <c r="J88" s="2">
        <v>6.7338532913250093E-2</v>
      </c>
      <c r="K88" s="2">
        <v>6.5591206160355492E-2</v>
      </c>
      <c r="L88" s="2">
        <v>5.2413115203807738E-2</v>
      </c>
      <c r="M88" s="2">
        <v>4.6062076981689855E-2</v>
      </c>
      <c r="N88" s="5">
        <v>5.21</v>
      </c>
      <c r="O88" s="5">
        <v>-0.87</v>
      </c>
      <c r="P88" s="5">
        <v>3.23</v>
      </c>
    </row>
    <row r="89" spans="3:16" x14ac:dyDescent="0.25">
      <c r="C89" s="1">
        <v>42767</v>
      </c>
      <c r="D89" s="2">
        <v>-2.3413936082614838E-2</v>
      </c>
      <c r="E89" s="2">
        <v>3.3842945209734451E-2</v>
      </c>
      <c r="F89" s="2">
        <v>-2.3751809815193933E-3</v>
      </c>
      <c r="G89" s="2">
        <v>1.6526859397295878E-2</v>
      </c>
      <c r="H89" s="2">
        <v>8.9739476332240577E-3</v>
      </c>
      <c r="I89" s="2">
        <v>1.167106267759358E-2</v>
      </c>
      <c r="J89" s="2">
        <v>2.1077568961035974E-2</v>
      </c>
      <c r="K89" s="2">
        <v>1.6673774723258629E-2</v>
      </c>
      <c r="L89" s="2">
        <v>3.181576536832495E-2</v>
      </c>
      <c r="M89" s="2">
        <v>4.0640962036209399E-2</v>
      </c>
      <c r="N89" s="5">
        <v>3.43</v>
      </c>
      <c r="O89" s="5">
        <v>0.13</v>
      </c>
      <c r="P89" s="5">
        <v>2.73</v>
      </c>
    </row>
    <row r="90" spans="3:16" x14ac:dyDescent="0.25">
      <c r="C90" s="1">
        <v>42795</v>
      </c>
      <c r="D90" s="2">
        <v>0.10297645198947286</v>
      </c>
      <c r="E90" s="2">
        <v>7.0511478273934489E-2</v>
      </c>
      <c r="F90" s="2">
        <v>6.5780368358444058E-2</v>
      </c>
      <c r="G90" s="2">
        <v>5.365834782769336E-2</v>
      </c>
      <c r="H90" s="2">
        <v>4.4050749097494186E-2</v>
      </c>
      <c r="I90" s="2">
        <v>4.3505297367624561E-2</v>
      </c>
      <c r="J90" s="2">
        <v>3.9171603403684675E-2</v>
      </c>
      <c r="K90" s="2">
        <v>4.4857411746649034E-2</v>
      </c>
      <c r="L90" s="2">
        <v>4.8136288256886817E-2</v>
      </c>
      <c r="M90" s="2">
        <v>5.8080172135521302E-2</v>
      </c>
      <c r="N90" s="5">
        <v>2.79</v>
      </c>
      <c r="O90" s="5">
        <v>0.25</v>
      </c>
      <c r="P90" s="5">
        <v>-0.46</v>
      </c>
    </row>
    <row r="91" spans="3:16" x14ac:dyDescent="0.25">
      <c r="C91" s="1">
        <v>42826</v>
      </c>
      <c r="D91" s="2">
        <v>6.6177392190306271E-3</v>
      </c>
      <c r="E91" s="2">
        <v>2.3239780590503811E-2</v>
      </c>
      <c r="F91" s="2">
        <v>1.246394526391225E-2</v>
      </c>
      <c r="G91" s="2">
        <v>7.3181137790733737E-3</v>
      </c>
      <c r="H91" s="2">
        <v>1.1743088016346073E-2</v>
      </c>
      <c r="I91" s="2">
        <v>1.8882173489895415E-2</v>
      </c>
      <c r="J91" s="2">
        <v>1.9908226856049795E-2</v>
      </c>
      <c r="K91" s="2">
        <v>3.8886432088391557E-2</v>
      </c>
      <c r="L91" s="2">
        <v>3.1563655297608954E-2</v>
      </c>
      <c r="M91" s="2">
        <v>2.5574260862165795E-2</v>
      </c>
      <c r="N91" s="5">
        <v>1.72</v>
      </c>
      <c r="O91" s="5">
        <v>-0.97</v>
      </c>
      <c r="P91" s="5">
        <v>-1.27</v>
      </c>
    </row>
    <row r="92" spans="3:16" x14ac:dyDescent="0.25">
      <c r="C92" s="1">
        <v>42856</v>
      </c>
      <c r="D92" s="2">
        <v>-5.7327471163324525E-2</v>
      </c>
      <c r="E92" s="2">
        <v>-2.4603409055850367E-3</v>
      </c>
      <c r="F92" s="2">
        <v>4.6595398046735915E-3</v>
      </c>
      <c r="G92" s="2">
        <v>2.6866228096833887E-2</v>
      </c>
      <c r="H92" s="2">
        <v>1.8377975120077068E-2</v>
      </c>
      <c r="I92" s="2">
        <v>6.9487178207159068E-3</v>
      </c>
      <c r="J92" s="2">
        <v>2.0403165537483798E-2</v>
      </c>
      <c r="K92" s="2">
        <v>3.2292235494547593E-2</v>
      </c>
      <c r="L92" s="2">
        <v>6.7883804741050244E-3</v>
      </c>
      <c r="M92" s="2">
        <v>4.0566629898570968E-2</v>
      </c>
      <c r="N92" s="5">
        <v>2.38</v>
      </c>
      <c r="O92" s="5">
        <v>-2.2599999999999998</v>
      </c>
      <c r="P92" s="5">
        <v>-1.7</v>
      </c>
    </row>
    <row r="93" spans="3:16" x14ac:dyDescent="0.25">
      <c r="C93" s="1">
        <v>42887</v>
      </c>
      <c r="D93" s="2">
        <v>-9.5212197276342975E-3</v>
      </c>
      <c r="E93" s="2">
        <v>1.6749317648698411E-2</v>
      </c>
      <c r="F93" s="2">
        <v>4.9194542322401362E-3</v>
      </c>
      <c r="G93" s="2">
        <v>3.8143898007951055E-4</v>
      </c>
      <c r="H93" s="2">
        <v>-8.5650732144963299E-3</v>
      </c>
      <c r="I93" s="2">
        <v>1.1406650245291488E-2</v>
      </c>
      <c r="J93" s="2">
        <v>4.2823532377094234E-3</v>
      </c>
      <c r="K93" s="2">
        <v>4.5978793865363065E-3</v>
      </c>
      <c r="L93" s="2">
        <v>2.6718121980657514E-2</v>
      </c>
      <c r="M93" s="2">
        <v>2.8571483052626852E-2</v>
      </c>
      <c r="N93" s="5">
        <v>0.71</v>
      </c>
      <c r="O93" s="5">
        <v>-0.47</v>
      </c>
      <c r="P93" s="5">
        <v>-0.17</v>
      </c>
    </row>
    <row r="94" spans="3:16" x14ac:dyDescent="0.25">
      <c r="C94" s="1">
        <v>42917</v>
      </c>
      <c r="D94" s="2">
        <v>-3.1773106034238767E-2</v>
      </c>
      <c r="E94" s="2">
        <v>-2.4040888978393012E-2</v>
      </c>
      <c r="F94" s="2">
        <v>-1.3632901199506086E-2</v>
      </c>
      <c r="G94" s="2">
        <v>-1.7952417737107863E-2</v>
      </c>
      <c r="H94" s="2">
        <v>2.7073961371451411E-3</v>
      </c>
      <c r="I94" s="2">
        <v>-1.6710854500314471E-2</v>
      </c>
      <c r="J94" s="2">
        <v>6.7161230904132698E-3</v>
      </c>
      <c r="K94" s="2">
        <v>1.1702709788618846E-2</v>
      </c>
      <c r="L94" s="2">
        <v>1.2750868048832383E-2</v>
      </c>
      <c r="M94" s="2">
        <v>4.4237590270470931E-3</v>
      </c>
      <c r="N94" s="5">
        <v>5.24</v>
      </c>
      <c r="O94" s="5">
        <v>-2.67</v>
      </c>
      <c r="P94" s="5">
        <v>0.56000000000000005</v>
      </c>
    </row>
    <row r="95" spans="3:16" x14ac:dyDescent="0.25">
      <c r="C95" s="1">
        <v>42948</v>
      </c>
      <c r="D95" s="2">
        <v>-2.5836973562653694E-2</v>
      </c>
      <c r="E95" s="2">
        <v>-4.6439174006895423E-3</v>
      </c>
      <c r="F95" s="2">
        <v>-1.9088325185803931E-2</v>
      </c>
      <c r="G95" s="2">
        <v>-9.8580604022257979E-3</v>
      </c>
      <c r="H95" s="2">
        <v>-1.0295872856938972E-2</v>
      </c>
      <c r="I95" s="2">
        <v>2.050788916457181E-3</v>
      </c>
      <c r="J95" s="2">
        <v>-2.2215838025667952E-3</v>
      </c>
      <c r="K95" s="2">
        <v>-1.4713716868989259E-2</v>
      </c>
      <c r="L95" s="2">
        <v>-1.2666110546683023E-2</v>
      </c>
      <c r="M95" s="2">
        <v>8.8768886336398883E-3</v>
      </c>
      <c r="N95" s="5">
        <v>1.96</v>
      </c>
      <c r="O95" s="5">
        <v>-0.94</v>
      </c>
      <c r="P95" s="5">
        <v>0.25</v>
      </c>
    </row>
    <row r="96" spans="3:16" x14ac:dyDescent="0.25">
      <c r="C96" s="1">
        <v>42979</v>
      </c>
      <c r="D96" s="2">
        <v>6.885702145598771E-2</v>
      </c>
      <c r="E96" s="2">
        <v>9.5750401381322937E-3</v>
      </c>
      <c r="F96" s="2">
        <v>1.9929379725214066E-2</v>
      </c>
      <c r="G96" s="2">
        <v>1.1969706699325983E-2</v>
      </c>
      <c r="H96" s="2">
        <v>1.9984220314622336E-2</v>
      </c>
      <c r="I96" s="2">
        <v>1.5874026837303431E-3</v>
      </c>
      <c r="J96" s="2">
        <v>2.4926431557728917E-2</v>
      </c>
      <c r="K96" s="2">
        <v>2.9534528021769306E-2</v>
      </c>
      <c r="L96" s="2">
        <v>1.9595072625537117E-2</v>
      </c>
      <c r="M96" s="2">
        <v>1.376411797380404E-2</v>
      </c>
      <c r="N96" s="6">
        <v>-0.32</v>
      </c>
      <c r="O96" s="5">
        <v>1.22</v>
      </c>
      <c r="P96" s="5">
        <v>-0.35</v>
      </c>
    </row>
    <row r="97" spans="3:16" x14ac:dyDescent="0.25">
      <c r="C97" s="1">
        <v>43009</v>
      </c>
      <c r="D97" s="2">
        <v>-1.4809144656797427E-2</v>
      </c>
      <c r="E97" s="2">
        <v>4.9822826805286796E-2</v>
      </c>
      <c r="F97" s="2">
        <v>2.3096044308638188E-3</v>
      </c>
      <c r="G97" s="2">
        <v>-8.5892910942270816E-3</v>
      </c>
      <c r="H97" s="2">
        <v>7.9474627903182334E-3</v>
      </c>
      <c r="I97" s="2">
        <v>4.0154522565699954E-3</v>
      </c>
      <c r="J97" s="2">
        <v>1.0425055620268537E-2</v>
      </c>
      <c r="K97" s="2">
        <v>-1.6507696150242496E-4</v>
      </c>
      <c r="L97" s="2">
        <v>2.3622518981821536E-2</v>
      </c>
      <c r="M97" s="2">
        <v>8.4890366532965941E-3</v>
      </c>
      <c r="N97" s="5">
        <v>3.19</v>
      </c>
      <c r="O97" s="5">
        <v>-0.85</v>
      </c>
      <c r="P97" s="5">
        <v>0.32</v>
      </c>
    </row>
    <row r="98" spans="3:16" x14ac:dyDescent="0.25">
      <c r="C98" s="1">
        <v>43040</v>
      </c>
      <c r="D98" s="2">
        <v>-2.5995118276286231E-2</v>
      </c>
      <c r="E98" s="2">
        <v>-1.9861686606686371E-2</v>
      </c>
      <c r="F98" s="2">
        <v>-2.1238406602103622E-2</v>
      </c>
      <c r="G98" s="2">
        <v>-1.9244641400670323E-2</v>
      </c>
      <c r="H98" s="2">
        <v>0.12899448479550929</v>
      </c>
      <c r="I98" s="2">
        <v>-6.8214739863968329E-3</v>
      </c>
      <c r="J98" s="2">
        <v>5.1302183600124953E-3</v>
      </c>
      <c r="K98" s="2">
        <v>-8.4849661295387357E-3</v>
      </c>
      <c r="L98" s="2">
        <v>-3.2763249729785816E-2</v>
      </c>
      <c r="M98" s="2">
        <v>1.6305032985079695E-2</v>
      </c>
      <c r="N98" s="5">
        <v>0.41</v>
      </c>
      <c r="O98" s="5">
        <v>0.27</v>
      </c>
      <c r="P98" s="5">
        <v>-1.95</v>
      </c>
    </row>
    <row r="99" spans="3:16" x14ac:dyDescent="0.25">
      <c r="C99" s="1">
        <v>43070</v>
      </c>
      <c r="D99" s="2">
        <v>5.2828065240431319E-3</v>
      </c>
      <c r="E99" s="2">
        <v>-2.9341376481248089E-3</v>
      </c>
      <c r="F99" s="2">
        <v>-1.5450521779940543E-2</v>
      </c>
      <c r="G99" s="2">
        <v>-4.4180959491619187E-3</v>
      </c>
      <c r="H99" s="2">
        <v>-5.724971501701614E-3</v>
      </c>
      <c r="I99" s="2">
        <v>-3.2911437374440176E-3</v>
      </c>
      <c r="J99" s="2">
        <v>-6.7025262280432131E-3</v>
      </c>
      <c r="K99" s="2">
        <v>2.3961795452371588E-3</v>
      </c>
      <c r="L99" s="2">
        <v>1.1873572028659353E-2</v>
      </c>
      <c r="M99" s="2">
        <v>4.2195167051069507E-3</v>
      </c>
      <c r="N99" s="5">
        <v>3.54</v>
      </c>
      <c r="O99" s="5">
        <v>0.18</v>
      </c>
      <c r="P99" s="5">
        <v>-0.14000000000000001</v>
      </c>
    </row>
    <row r="100" spans="3:16" x14ac:dyDescent="0.25">
      <c r="C100" s="1">
        <v>43101</v>
      </c>
      <c r="D100" s="2">
        <v>7.522602030125014E-2</v>
      </c>
      <c r="E100" s="2">
        <v>5.2603981512781478E-2</v>
      </c>
      <c r="F100" s="2">
        <v>5.6151781956681829E-2</v>
      </c>
      <c r="G100" s="2">
        <v>2.9092486411972894E-2</v>
      </c>
      <c r="H100" s="2">
        <v>3.8946270597551798E-2</v>
      </c>
      <c r="I100" s="2">
        <v>3.560083635897917E-2</v>
      </c>
      <c r="J100" s="2">
        <v>4.7040046914144408E-2</v>
      </c>
      <c r="K100" s="2">
        <v>3.488903330816856E-2</v>
      </c>
      <c r="L100" s="2">
        <v>5.8997351530019754E-2</v>
      </c>
      <c r="M100" s="2">
        <v>5.991482625977046E-2</v>
      </c>
      <c r="N100" s="5">
        <v>7.64</v>
      </c>
      <c r="O100" s="5">
        <v>-1.64</v>
      </c>
      <c r="P100" s="5">
        <v>0.21</v>
      </c>
    </row>
    <row r="101" spans="3:16" x14ac:dyDescent="0.25">
      <c r="C101" s="1">
        <v>43132</v>
      </c>
      <c r="D101" s="2">
        <v>-5.8884537130106697E-2</v>
      </c>
      <c r="E101" s="2">
        <v>-3.2201881759185098E-2</v>
      </c>
      <c r="F101" s="2">
        <v>-1.6367993356445783E-2</v>
      </c>
      <c r="G101" s="2">
        <v>-2.0834025916130174E-2</v>
      </c>
      <c r="H101" s="2">
        <v>-2.5516592188541441E-2</v>
      </c>
      <c r="I101" s="2">
        <v>-2.5541304200973232E-2</v>
      </c>
      <c r="J101" s="2">
        <v>-1.2950144243374689E-2</v>
      </c>
      <c r="K101" s="2">
        <v>-2.4254903403801722E-2</v>
      </c>
      <c r="L101" s="2">
        <v>-2.6838925213875469E-2</v>
      </c>
      <c r="M101" s="2">
        <v>-1.3490539974203455E-2</v>
      </c>
      <c r="N101" s="5">
        <v>-4.45</v>
      </c>
      <c r="O101" s="5">
        <v>1.56</v>
      </c>
      <c r="P101" s="5">
        <v>-1.36</v>
      </c>
    </row>
    <row r="102" spans="3:16" x14ac:dyDescent="0.25">
      <c r="C102" s="1">
        <v>43160</v>
      </c>
      <c r="D102" s="2">
        <v>-5.004031951080426E-2</v>
      </c>
      <c r="E102" s="2">
        <v>-3.6513007336316967E-2</v>
      </c>
      <c r="F102" s="2">
        <v>-2.2960108649309062E-3</v>
      </c>
      <c r="G102" s="2">
        <v>-3.5555498478418691E-2</v>
      </c>
      <c r="H102" s="2">
        <v>-4.1082359872057224E-2</v>
      </c>
      <c r="I102" s="2">
        <v>-2.6965197108605815E-2</v>
      </c>
      <c r="J102" s="2">
        <v>-3.5482753643871483E-2</v>
      </c>
      <c r="K102" s="2">
        <v>-4.3383130948171887E-2</v>
      </c>
      <c r="L102" s="2">
        <v>-5.1280336590521898E-2</v>
      </c>
      <c r="M102" s="2">
        <v>-3.2020917641378301E-2</v>
      </c>
      <c r="N102" s="5">
        <v>-1.57</v>
      </c>
      <c r="O102" s="5">
        <v>1.69</v>
      </c>
      <c r="P102" s="5">
        <v>-2.2799999999999998</v>
      </c>
    </row>
    <row r="103" spans="3:16" x14ac:dyDescent="0.25">
      <c r="C103" s="1">
        <v>43191</v>
      </c>
      <c r="D103" s="2">
        <v>-1.886226398321305E-2</v>
      </c>
      <c r="E103" s="2">
        <v>-4.3054420374405468E-2</v>
      </c>
      <c r="F103" s="2">
        <v>-1.1612223376186321E-2</v>
      </c>
      <c r="G103" s="2">
        <v>-2.5203541967530583E-2</v>
      </c>
      <c r="H103" s="2">
        <v>-1.7325131124153632E-2</v>
      </c>
      <c r="I103" s="2">
        <v>-3.5272470854336768E-2</v>
      </c>
      <c r="J103" s="2">
        <v>-2.4162995626370802E-2</v>
      </c>
      <c r="K103" s="2">
        <v>-2.1192043613278484E-2</v>
      </c>
      <c r="L103" s="2">
        <v>-3.0717217615412691E-2</v>
      </c>
      <c r="M103" s="2">
        <v>-4.5974380104828398E-2</v>
      </c>
      <c r="N103" s="6">
        <v>-0.66</v>
      </c>
      <c r="O103" s="5">
        <v>0.56000000000000005</v>
      </c>
      <c r="P103" s="5">
        <v>1.38</v>
      </c>
    </row>
    <row r="104" spans="3:16" x14ac:dyDescent="0.25">
      <c r="C104" s="1">
        <v>43221</v>
      </c>
      <c r="D104" s="2">
        <v>-7.4679019628506954E-2</v>
      </c>
      <c r="E104" s="2">
        <v>-2.1184078654202538E-2</v>
      </c>
      <c r="F104" s="2">
        <v>-5.5822563909799554E-2</v>
      </c>
      <c r="G104" s="2">
        <v>-4.192888918898912E-2</v>
      </c>
      <c r="H104" s="2">
        <v>-3.4099815123298391E-2</v>
      </c>
      <c r="I104" s="2">
        <v>-4.466447359037929E-2</v>
      </c>
      <c r="J104" s="2">
        <v>-3.7673272438990907E-2</v>
      </c>
      <c r="K104" s="2">
        <v>-3.4775829710572491E-2</v>
      </c>
      <c r="L104" s="2">
        <v>-1.5574797535879221E-2</v>
      </c>
      <c r="M104" s="2">
        <v>-6.6323695633914593E-3</v>
      </c>
      <c r="N104" s="5">
        <v>-3.08</v>
      </c>
      <c r="O104" s="5">
        <v>1.71</v>
      </c>
      <c r="P104" s="5">
        <v>-2.38</v>
      </c>
    </row>
    <row r="105" spans="3:16" x14ac:dyDescent="0.25">
      <c r="C105" s="1">
        <v>43252</v>
      </c>
      <c r="D105" s="2">
        <v>-5.6590701310800559E-2</v>
      </c>
      <c r="E105" s="2">
        <v>-3.6325629901212325E-2</v>
      </c>
      <c r="F105" s="2">
        <v>-4.1213392803021102E-2</v>
      </c>
      <c r="G105" s="2">
        <v>-4.0757255353283138E-2</v>
      </c>
      <c r="H105" s="2">
        <v>-5.9547567627831359E-2</v>
      </c>
      <c r="I105" s="2">
        <v>-4.5914951656660083E-2</v>
      </c>
      <c r="J105" s="2">
        <v>-5.960469324006288E-2</v>
      </c>
      <c r="K105" s="2">
        <v>-6.3484685670276042E-2</v>
      </c>
      <c r="L105" s="2">
        <v>-4.6746594229481242E-2</v>
      </c>
      <c r="M105" s="2">
        <v>-3.3439759694424975E-2</v>
      </c>
      <c r="N105" s="5">
        <v>-4.47</v>
      </c>
      <c r="O105" s="5">
        <v>-2.9</v>
      </c>
      <c r="P105" s="5">
        <v>0.11</v>
      </c>
    </row>
    <row r="106" spans="3:16" x14ac:dyDescent="0.25">
      <c r="C106" s="1">
        <v>43282</v>
      </c>
      <c r="D106" s="2">
        <v>9.7199766164200608E-3</v>
      </c>
      <c r="E106" s="2">
        <v>1.0790670843026458E-2</v>
      </c>
      <c r="F106" s="2">
        <v>3.5104163927333662E-2</v>
      </c>
      <c r="G106" s="2">
        <v>3.2341747721986815E-2</v>
      </c>
      <c r="H106" s="2">
        <v>3.7062696209084832E-2</v>
      </c>
      <c r="I106" s="2">
        <v>4.6854910588098743E-2</v>
      </c>
      <c r="J106" s="2">
        <v>2.5466025952318609E-2</v>
      </c>
      <c r="K106" s="2">
        <v>4.1023552114336996E-2</v>
      </c>
      <c r="L106" s="2">
        <v>1.6653282235556982E-2</v>
      </c>
      <c r="M106" s="2">
        <v>4.8067182159729091E-2</v>
      </c>
      <c r="N106" s="5">
        <v>1.8</v>
      </c>
      <c r="O106" s="5">
        <v>-2.14</v>
      </c>
      <c r="P106" s="5">
        <v>3.02</v>
      </c>
    </row>
    <row r="107" spans="3:16" x14ac:dyDescent="0.25">
      <c r="C107" s="1">
        <v>43313</v>
      </c>
      <c r="D107" s="2">
        <v>-3.1895281940760495E-2</v>
      </c>
      <c r="E107" s="2">
        <v>-5.1401271653829829E-2</v>
      </c>
      <c r="F107" s="2">
        <v>-1.9301695393456199E-2</v>
      </c>
      <c r="G107" s="2">
        <v>-2.4316264381669794E-2</v>
      </c>
      <c r="H107" s="2">
        <v>-2.4037278283200215E-2</v>
      </c>
      <c r="I107" s="2">
        <v>-1.9472928635469438E-2</v>
      </c>
      <c r="J107" s="2">
        <v>-1.7845794211793043E-2</v>
      </c>
      <c r="K107" s="2">
        <v>1.8418412593208647E-2</v>
      </c>
      <c r="L107" s="2">
        <v>-1.8916674902810758E-2</v>
      </c>
      <c r="M107" s="2">
        <v>6.8960217679845393E-3</v>
      </c>
      <c r="N107" s="5">
        <v>2.71</v>
      </c>
      <c r="O107" s="5">
        <v>-0.93</v>
      </c>
      <c r="P107" s="5">
        <v>1.41</v>
      </c>
    </row>
    <row r="108" spans="3:16" x14ac:dyDescent="0.25">
      <c r="C108" s="1">
        <v>43344</v>
      </c>
      <c r="D108" s="2">
        <v>3.0866895415705933E-2</v>
      </c>
      <c r="E108" s="2">
        <v>-7.3615198151715166E-3</v>
      </c>
      <c r="F108" s="2">
        <v>-1.2241391134992044E-2</v>
      </c>
      <c r="G108" s="2">
        <v>1.294816910424524E-4</v>
      </c>
      <c r="H108" s="2">
        <v>-1.5871863057567496E-2</v>
      </c>
      <c r="I108" s="2">
        <v>-3.3625882008804873E-3</v>
      </c>
      <c r="J108" s="2">
        <v>-3.9472543433423917E-3</v>
      </c>
      <c r="K108" s="2">
        <v>-5.522788899470157E-3</v>
      </c>
      <c r="L108" s="2">
        <v>-7.5163059309468648E-3</v>
      </c>
      <c r="M108" s="2">
        <v>1.4517475359016032E-3</v>
      </c>
      <c r="N108" s="5">
        <v>-1.33</v>
      </c>
      <c r="O108" s="5">
        <v>-2.06</v>
      </c>
      <c r="P108" s="5">
        <v>2.0099999999999998</v>
      </c>
    </row>
    <row r="109" spans="3:16" x14ac:dyDescent="0.25">
      <c r="C109" s="1">
        <v>43374</v>
      </c>
      <c r="D109" s="2">
        <v>-6.6045963033971269E-2</v>
      </c>
      <c r="E109" s="2">
        <v>-9.7052189855278179E-2</v>
      </c>
      <c r="F109" s="2">
        <v>-8.0519839294383722E-2</v>
      </c>
      <c r="G109" s="2">
        <v>-5.4195917986123991E-2</v>
      </c>
      <c r="H109" s="2">
        <v>-8.5890126209051038E-2</v>
      </c>
      <c r="I109" s="2">
        <v>-8.1959309229847302E-2</v>
      </c>
      <c r="J109" s="2">
        <v>-8.3045961955716396E-2</v>
      </c>
      <c r="K109" s="2">
        <v>-7.0610584771220591E-2</v>
      </c>
      <c r="L109" s="2">
        <v>-7.4663089274191949E-2</v>
      </c>
      <c r="M109" s="2">
        <v>-7.2982860672813551E-2</v>
      </c>
      <c r="N109" s="5">
        <v>-8.86</v>
      </c>
      <c r="O109" s="5">
        <v>-0.82</v>
      </c>
      <c r="P109" s="5">
        <v>5.49</v>
      </c>
    </row>
    <row r="110" spans="3:16" x14ac:dyDescent="0.25">
      <c r="C110" s="1">
        <v>43405</v>
      </c>
      <c r="D110" s="2">
        <v>-2.5935159442091269E-2</v>
      </c>
      <c r="E110" s="2">
        <v>-3.112105197839677E-2</v>
      </c>
      <c r="F110" s="2">
        <v>-1.8836646876188686E-2</v>
      </c>
      <c r="G110" s="2">
        <v>-1.5241249271604203E-2</v>
      </c>
      <c r="H110" s="2">
        <v>-2.5482232340548194E-2</v>
      </c>
      <c r="I110" s="2">
        <v>-1.1054933756767662E-2</v>
      </c>
      <c r="J110" s="2">
        <v>-2.9400600295686561E-3</v>
      </c>
      <c r="K110" s="2">
        <v>1.6648752657552709E-2</v>
      </c>
      <c r="L110" s="2">
        <v>-9.8987847025457376E-3</v>
      </c>
      <c r="M110" s="2">
        <v>-1.2112367353151084E-2</v>
      </c>
      <c r="N110" s="5">
        <v>4.26</v>
      </c>
      <c r="O110" s="5">
        <v>-0.46</v>
      </c>
      <c r="P110" s="5">
        <v>-0.91</v>
      </c>
    </row>
    <row r="111" spans="3:16" x14ac:dyDescent="0.25">
      <c r="C111" s="1">
        <v>43435</v>
      </c>
      <c r="D111" s="2">
        <v>-6.5508835505667842E-2</v>
      </c>
      <c r="E111" s="2">
        <v>-6.0596539657234681E-2</v>
      </c>
      <c r="F111" s="2">
        <v>-3.3417968719044969E-2</v>
      </c>
      <c r="G111" s="2">
        <v>-3.1989023289278974E-2</v>
      </c>
      <c r="H111" s="2">
        <v>-3.3853201634418705E-2</v>
      </c>
      <c r="I111" s="2">
        <v>-4.9947420208656626E-2</v>
      </c>
      <c r="J111" s="2">
        <v>-2.5294735758343161E-2</v>
      </c>
      <c r="K111" s="2">
        <v>-2.6828622689403291E-2</v>
      </c>
      <c r="L111" s="2">
        <v>-2.4964220587711545E-2</v>
      </c>
      <c r="M111" s="2">
        <v>-2.6792158481070777E-2</v>
      </c>
      <c r="N111" s="5">
        <v>-2.23</v>
      </c>
      <c r="O111" s="5">
        <v>0.97</v>
      </c>
      <c r="P111" s="5">
        <v>2</v>
      </c>
    </row>
    <row r="112" spans="3:16" x14ac:dyDescent="0.25">
      <c r="C112" s="1">
        <v>43466</v>
      </c>
      <c r="D112" s="2">
        <v>0.15156174326223004</v>
      </c>
      <c r="E112" s="2">
        <v>6.8566066364053491E-2</v>
      </c>
      <c r="F112" s="2">
        <v>8.1996626937983111E-2</v>
      </c>
      <c r="G112" s="2">
        <v>6.8295917782565191E-2</v>
      </c>
      <c r="H112" s="2">
        <v>6.8486716189965116E-2</v>
      </c>
      <c r="I112" s="2">
        <v>9.1983947029846053E-2</v>
      </c>
      <c r="J112" s="2">
        <v>9.2652536693966572E-2</v>
      </c>
      <c r="K112" s="2">
        <v>6.9587942538670788E-2</v>
      </c>
      <c r="L112" s="2">
        <v>8.2571082011041033E-2</v>
      </c>
      <c r="M112" s="2">
        <v>9.7324245613248456E-2</v>
      </c>
      <c r="N112" s="5">
        <v>7.26</v>
      </c>
      <c r="O112" s="5">
        <v>-2.27</v>
      </c>
      <c r="P112" s="5">
        <v>0.02</v>
      </c>
    </row>
    <row r="113" spans="3:16" x14ac:dyDescent="0.25">
      <c r="C113" s="1">
        <v>43497</v>
      </c>
      <c r="D113" s="2">
        <v>1.5702422800074504E-2</v>
      </c>
      <c r="E113" s="2">
        <v>4.3592639329098765E-3</v>
      </c>
      <c r="F113" s="2">
        <v>-3.5729052185113188E-3</v>
      </c>
      <c r="G113" s="2">
        <v>3.3674027584340974E-2</v>
      </c>
      <c r="H113" s="2">
        <v>1.2914715673758671E-2</v>
      </c>
      <c r="I113" s="2">
        <v>8.9250638111113556E-3</v>
      </c>
      <c r="J113" s="2">
        <v>2.171162192009022E-2</v>
      </c>
      <c r="K113" s="2">
        <v>2.795462181545464E-2</v>
      </c>
      <c r="L113" s="2">
        <v>2.5822897966846711E-2</v>
      </c>
      <c r="M113" s="2">
        <v>1.9316050243522034E-2</v>
      </c>
      <c r="N113" s="5">
        <v>0.14000000000000001</v>
      </c>
      <c r="O113" s="5">
        <v>0.93</v>
      </c>
      <c r="P113" s="5">
        <v>-1.28</v>
      </c>
    </row>
    <row r="114" spans="3:16" x14ac:dyDescent="0.25">
      <c r="C114" s="1">
        <v>43525</v>
      </c>
      <c r="D114" s="2">
        <v>2.079096470213394E-2</v>
      </c>
      <c r="E114" s="2">
        <v>2.5016892441187343E-2</v>
      </c>
      <c r="F114" s="2">
        <v>5.8437713469181351E-3</v>
      </c>
      <c r="G114" s="2">
        <v>-2.3290200633698491E-3</v>
      </c>
      <c r="H114" s="2">
        <v>-1.4905560483315042E-3</v>
      </c>
      <c r="I114" s="2">
        <v>-1.6683702816790488E-3</v>
      </c>
      <c r="J114" s="2">
        <v>-3.4960552622227471E-3</v>
      </c>
      <c r="K114" s="2">
        <v>-6.730139425889071E-3</v>
      </c>
      <c r="L114" s="2">
        <v>-3.2820154931502755E-3</v>
      </c>
      <c r="M114" s="2">
        <v>-1.9566261165407588E-2</v>
      </c>
      <c r="N114" s="5">
        <v>0.8</v>
      </c>
      <c r="O114" s="5">
        <v>0.24</v>
      </c>
      <c r="P114" s="5">
        <v>-0.05</v>
      </c>
    </row>
    <row r="115" spans="3:16" x14ac:dyDescent="0.25">
      <c r="C115" s="1">
        <v>43556</v>
      </c>
      <c r="D115" s="2">
        <v>2.853320673624439E-2</v>
      </c>
      <c r="E115" s="2">
        <v>8.5223367494752945E-3</v>
      </c>
      <c r="F115" s="2">
        <v>2.5758003024681456E-3</v>
      </c>
      <c r="G115" s="2">
        <v>3.3389817499480026E-3</v>
      </c>
      <c r="H115" s="2">
        <v>1.4172878101578251E-2</v>
      </c>
      <c r="I115" s="2">
        <v>1.1325266113894812E-3</v>
      </c>
      <c r="J115" s="2">
        <v>1.9174323234671196E-2</v>
      </c>
      <c r="K115" s="2">
        <v>1.2317244387245322E-2</v>
      </c>
      <c r="L115" s="2">
        <v>1.0771979998235251E-2</v>
      </c>
      <c r="M115" s="2">
        <v>8.4457476747632054E-3</v>
      </c>
      <c r="N115" s="5">
        <v>1.51</v>
      </c>
      <c r="O115" s="5">
        <v>-0.96</v>
      </c>
      <c r="P115" s="5">
        <v>-1.9</v>
      </c>
    </row>
    <row r="116" spans="3:16" x14ac:dyDescent="0.25">
      <c r="C116" s="1">
        <v>43586</v>
      </c>
      <c r="D116" s="2">
        <v>-9.8954944769635997E-2</v>
      </c>
      <c r="E116" s="2">
        <v>-7.0827613142652318E-2</v>
      </c>
      <c r="F116" s="2">
        <v>-6.2549744705824598E-2</v>
      </c>
      <c r="G116" s="2">
        <v>-6.1367016120756242E-2</v>
      </c>
      <c r="H116" s="2">
        <v>-5.1207534855779294E-2</v>
      </c>
      <c r="I116" s="2">
        <v>-4.6084377834163678E-2</v>
      </c>
      <c r="J116" s="2">
        <v>-5.5785331594703037E-2</v>
      </c>
      <c r="K116" s="2">
        <v>-4.2707157057205153E-2</v>
      </c>
      <c r="L116" s="2">
        <v>-3.1926625224381486E-2</v>
      </c>
      <c r="M116" s="2">
        <v>-2.6683703355604719E-2</v>
      </c>
      <c r="N116" s="5">
        <v>-6.34</v>
      </c>
      <c r="O116" s="5">
        <v>1.89</v>
      </c>
      <c r="P116" s="5">
        <v>3.52</v>
      </c>
    </row>
    <row r="117" spans="3:16" x14ac:dyDescent="0.25">
      <c r="C117" s="1">
        <v>43617</v>
      </c>
      <c r="D117" s="2">
        <v>5.6900752450767714E-2</v>
      </c>
      <c r="E117" s="2">
        <v>2.3373474857282132E-2</v>
      </c>
      <c r="F117" s="2">
        <v>3.0213474661626341E-2</v>
      </c>
      <c r="G117" s="2">
        <v>3.9236358299046967E-2</v>
      </c>
      <c r="H117" s="2">
        <v>3.6662558003567082E-2</v>
      </c>
      <c r="I117" s="2">
        <v>3.1472829663970969E-2</v>
      </c>
      <c r="J117" s="2">
        <v>5.6593493030216234E-2</v>
      </c>
      <c r="K117" s="2">
        <v>5.1123175433579686E-2</v>
      </c>
      <c r="L117" s="2">
        <v>2.9156920364309134E-2</v>
      </c>
      <c r="M117" s="2">
        <v>3.3679018514610609E-2</v>
      </c>
      <c r="N117" s="5">
        <v>5.39</v>
      </c>
      <c r="O117" s="5">
        <v>-1.76</v>
      </c>
      <c r="P117" s="5">
        <v>0.13</v>
      </c>
    </row>
    <row r="118" spans="3:16" x14ac:dyDescent="0.25">
      <c r="C118" s="1">
        <v>43647</v>
      </c>
      <c r="D118" s="2">
        <v>4.0582510551456189E-4</v>
      </c>
      <c r="E118" s="2">
        <v>1.5556207491844463E-2</v>
      </c>
      <c r="F118" s="2">
        <v>-1.1065599810897813E-2</v>
      </c>
      <c r="G118" s="2">
        <v>-1.363585568216109E-2</v>
      </c>
      <c r="H118" s="2">
        <v>3.9317069635004115E-3</v>
      </c>
      <c r="I118" s="2">
        <v>-7.564492257191714E-3</v>
      </c>
      <c r="J118" s="2">
        <v>3.6222036367850536E-3</v>
      </c>
      <c r="K118" s="2">
        <v>1.9671012892779886E-2</v>
      </c>
      <c r="L118" s="2">
        <v>9.8440223184957307E-4</v>
      </c>
      <c r="M118" s="2">
        <v>1.4100443090061587E-2</v>
      </c>
      <c r="N118" s="5">
        <v>-1.83</v>
      </c>
      <c r="O118" s="5">
        <v>-0.81</v>
      </c>
      <c r="P118" s="5">
        <v>-1.63</v>
      </c>
    </row>
    <row r="119" spans="3:16" x14ac:dyDescent="0.25">
      <c r="C119" s="1">
        <v>43678</v>
      </c>
      <c r="D119" s="2">
        <v>-8.5517837350048795E-2</v>
      </c>
      <c r="E119" s="2">
        <v>-4.5093420094549391E-2</v>
      </c>
      <c r="F119" s="2">
        <v>-5.6443788805643616E-2</v>
      </c>
      <c r="G119" s="2">
        <v>-4.9271466625782447E-2</v>
      </c>
      <c r="H119" s="2">
        <v>-4.313354743362792E-2</v>
      </c>
      <c r="I119" s="2">
        <v>-4.3659296575444491E-2</v>
      </c>
      <c r="J119" s="2">
        <v>-4.6549880338554804E-2</v>
      </c>
      <c r="K119" s="2">
        <v>-5.1070483053579509E-2</v>
      </c>
      <c r="L119" s="2">
        <v>-3.6959529357838562E-2</v>
      </c>
      <c r="M119" s="2">
        <v>-3.6503429989691499E-2</v>
      </c>
      <c r="N119" s="5">
        <v>-4.5999999999999996</v>
      </c>
      <c r="O119" s="5">
        <v>7.0000000000000007E-2</v>
      </c>
      <c r="P119" s="5">
        <v>-2.17</v>
      </c>
    </row>
    <row r="120" spans="3:16" x14ac:dyDescent="0.25">
      <c r="C120" s="1">
        <v>43709</v>
      </c>
      <c r="D120" s="2">
        <v>-2.2992449523973085E-2</v>
      </c>
      <c r="E120" s="2">
        <v>-1.4891950057350384E-2</v>
      </c>
      <c r="F120" s="2">
        <v>-9.675337833721492E-3</v>
      </c>
      <c r="G120" s="2">
        <v>-1.2903871324736711E-2</v>
      </c>
      <c r="H120" s="2">
        <v>-1.8400935841972364E-2</v>
      </c>
      <c r="I120" s="2">
        <v>-2.1800677839266029E-2</v>
      </c>
      <c r="J120" s="2">
        <v>-1.2699084012559507E-2</v>
      </c>
      <c r="K120" s="2">
        <v>3.9927848439446295E-3</v>
      </c>
      <c r="L120" s="2">
        <v>-1.1861168086169023E-2</v>
      </c>
      <c r="M120" s="2">
        <v>-1.8206602029363226E-2</v>
      </c>
      <c r="N120" s="5">
        <v>1.97</v>
      </c>
      <c r="O120" s="5">
        <v>-0.3</v>
      </c>
      <c r="P120" s="5">
        <v>1.37</v>
      </c>
    </row>
    <row r="121" spans="3:16" x14ac:dyDescent="0.25">
      <c r="C121" s="1">
        <v>43739</v>
      </c>
      <c r="D121" s="2">
        <v>1.3108850918909058E-3</v>
      </c>
      <c r="E121" s="2">
        <v>9.4596054973835448E-4</v>
      </c>
      <c r="F121" s="2">
        <v>3.7075744634689606E-3</v>
      </c>
      <c r="G121" s="2">
        <v>8.3012089780427954E-4</v>
      </c>
      <c r="H121" s="2">
        <v>1.8038392139125786E-3</v>
      </c>
      <c r="I121" s="2">
        <v>-1.0413028467203612E-2</v>
      </c>
      <c r="J121" s="2">
        <v>1.4416599288944752E-2</v>
      </c>
      <c r="K121" s="2">
        <v>-2.1787841640755964E-3</v>
      </c>
      <c r="L121" s="2">
        <v>-9.9149721004556882E-3</v>
      </c>
      <c r="M121" s="2">
        <v>2.6846123000043152E-2</v>
      </c>
      <c r="N121" s="5">
        <v>3.8</v>
      </c>
      <c r="O121" s="5">
        <v>-1.34</v>
      </c>
      <c r="P121" s="5">
        <v>-0.76</v>
      </c>
    </row>
    <row r="122" spans="3:16" x14ac:dyDescent="0.25">
      <c r="C122" s="1">
        <v>43770</v>
      </c>
      <c r="D122" s="2">
        <v>-1.8920961282595086E-2</v>
      </c>
      <c r="E122" s="2">
        <v>-1.6899249613496474E-2</v>
      </c>
      <c r="F122" s="2">
        <v>-1.4014123389811122E-2</v>
      </c>
      <c r="G122" s="2">
        <v>-2.1927850281450219E-2</v>
      </c>
      <c r="H122" s="2">
        <v>-1.7792430631700589E-2</v>
      </c>
      <c r="I122" s="2">
        <v>-2.6488285815631429E-3</v>
      </c>
      <c r="J122" s="2">
        <v>-1.4761523742057104E-2</v>
      </c>
      <c r="K122" s="2">
        <v>-2.7778990560706606E-2</v>
      </c>
      <c r="L122" s="2">
        <v>-2.0052603516150295E-2</v>
      </c>
      <c r="M122" s="2">
        <v>-3.3605371223881325E-2</v>
      </c>
      <c r="N122" s="5">
        <v>-0.4</v>
      </c>
      <c r="O122" s="5">
        <v>-1.6</v>
      </c>
      <c r="P122" s="5">
        <v>0.87</v>
      </c>
    </row>
    <row r="123" spans="3:16" x14ac:dyDescent="0.25">
      <c r="C123" s="1">
        <v>43800</v>
      </c>
      <c r="D123" s="2">
        <v>2.4355126531120645E-2</v>
      </c>
      <c r="E123" s="2">
        <v>4.4576646040021213E-2</v>
      </c>
      <c r="F123" s="2">
        <v>1.729146904912748E-2</v>
      </c>
      <c r="G123" s="2">
        <v>3.9351084033194206E-2</v>
      </c>
      <c r="H123" s="2">
        <v>2.9307635057443226E-2</v>
      </c>
      <c r="I123" s="2">
        <v>3.5847772609637077E-2</v>
      </c>
      <c r="J123" s="2">
        <v>4.2784355438442584E-2</v>
      </c>
      <c r="K123" s="2">
        <v>1.3601566948833511E-2</v>
      </c>
      <c r="L123" s="2">
        <v>2.6770960601582672E-2</v>
      </c>
      <c r="M123" s="2">
        <v>2.5848506589241024E-2</v>
      </c>
      <c r="N123" s="5">
        <v>6.8</v>
      </c>
      <c r="O123" s="5">
        <v>-0.7</v>
      </c>
      <c r="P123" s="5">
        <v>0.27</v>
      </c>
    </row>
    <row r="124" spans="3:16" x14ac:dyDescent="0.25">
      <c r="C124" s="1"/>
      <c r="E124" s="2"/>
    </row>
    <row r="125" spans="3:16" x14ac:dyDescent="0.25">
      <c r="C125" s="1"/>
      <c r="D125" s="2">
        <f>AVERAGE(D4:D123)</f>
        <v>-2.5729766411279983E-4</v>
      </c>
      <c r="E125" s="2">
        <f t="shared" ref="E125:M125" si="0">AVERAGE(E4:E123)</f>
        <v>2.2684943759950669E-3</v>
      </c>
      <c r="F125" s="2">
        <f t="shared" si="0"/>
        <v>1.5591201175206874E-3</v>
      </c>
      <c r="G125" s="2">
        <f t="shared" si="0"/>
        <v>2.0943387673898776E-3</v>
      </c>
      <c r="H125" s="2">
        <f t="shared" si="0"/>
        <v>5.6014851666013991E-3</v>
      </c>
      <c r="I125" s="2">
        <f t="shared" si="0"/>
        <v>1.245212563694161E-2</v>
      </c>
      <c r="J125" s="2">
        <f t="shared" si="0"/>
        <v>8.9515495996290821E-3</v>
      </c>
      <c r="K125" s="2">
        <f t="shared" si="0"/>
        <v>1.1397239381237713E-2</v>
      </c>
      <c r="L125" s="2">
        <f t="shared" si="0"/>
        <v>1.2478366662478231E-2</v>
      </c>
      <c r="M125" s="2">
        <f t="shared" si="0"/>
        <v>1.7426530656101318E-2</v>
      </c>
    </row>
    <row r="126" spans="3:16" x14ac:dyDescent="0.25">
      <c r="C126" s="1"/>
      <c r="E126" s="2"/>
    </row>
    <row r="127" spans="3:16" x14ac:dyDescent="0.25">
      <c r="C127" s="1"/>
      <c r="E127" s="2"/>
    </row>
    <row r="128" spans="3:16" x14ac:dyDescent="0.25">
      <c r="C128" s="1"/>
      <c r="E128" s="2"/>
    </row>
    <row r="129" spans="3:5" x14ac:dyDescent="0.25">
      <c r="C129" s="1"/>
      <c r="E129" s="2"/>
    </row>
    <row r="130" spans="3:5" x14ac:dyDescent="0.25">
      <c r="C130" s="1"/>
      <c r="E130" s="2"/>
    </row>
    <row r="131" spans="3:5" x14ac:dyDescent="0.25">
      <c r="C131" s="1"/>
      <c r="E131" s="2"/>
    </row>
    <row r="132" spans="3:5" x14ac:dyDescent="0.25">
      <c r="C132" s="1"/>
      <c r="E132" s="2"/>
    </row>
    <row r="133" spans="3:5" x14ac:dyDescent="0.25">
      <c r="C133" s="1"/>
      <c r="E133" s="2"/>
    </row>
    <row r="134" spans="3:5" x14ac:dyDescent="0.25">
      <c r="C134" s="1"/>
      <c r="E134" s="2"/>
    </row>
    <row r="135" spans="3:5" x14ac:dyDescent="0.25">
      <c r="C135" s="1"/>
      <c r="E135" s="2"/>
    </row>
    <row r="136" spans="3:5" x14ac:dyDescent="0.25">
      <c r="C136" s="1"/>
      <c r="E136" s="2"/>
    </row>
    <row r="137" spans="3:5" x14ac:dyDescent="0.25">
      <c r="C137" s="1"/>
      <c r="E137" s="2"/>
    </row>
    <row r="138" spans="3:5" x14ac:dyDescent="0.25">
      <c r="C138" s="1"/>
      <c r="E138" s="2"/>
    </row>
    <row r="139" spans="3:5" x14ac:dyDescent="0.25">
      <c r="C139" s="1"/>
      <c r="E139" s="2"/>
    </row>
    <row r="140" spans="3:5" x14ac:dyDescent="0.25">
      <c r="C140" s="1"/>
      <c r="E140" s="2"/>
    </row>
    <row r="141" spans="3:5" x14ac:dyDescent="0.25">
      <c r="C141" s="1"/>
      <c r="E141" s="2"/>
    </row>
    <row r="142" spans="3:5" x14ac:dyDescent="0.25">
      <c r="C142" s="1"/>
      <c r="E142" s="2"/>
    </row>
    <row r="143" spans="3:5" x14ac:dyDescent="0.25">
      <c r="C143" s="1"/>
      <c r="E143" s="2"/>
    </row>
    <row r="144" spans="3:5" x14ac:dyDescent="0.25">
      <c r="C144" s="1"/>
      <c r="E144" s="2"/>
    </row>
    <row r="145" spans="3:5" x14ac:dyDescent="0.25">
      <c r="C145" s="1"/>
      <c r="E145" s="2"/>
    </row>
    <row r="146" spans="3:5" x14ac:dyDescent="0.25">
      <c r="C146" s="1"/>
      <c r="E146" s="2"/>
    </row>
    <row r="147" spans="3:5" x14ac:dyDescent="0.25">
      <c r="C147" s="1"/>
      <c r="E147" s="2"/>
    </row>
    <row r="148" spans="3:5" x14ac:dyDescent="0.25">
      <c r="C148" s="1"/>
      <c r="E148" s="2"/>
    </row>
    <row r="149" spans="3:5" x14ac:dyDescent="0.25">
      <c r="C149" s="1"/>
      <c r="E149" s="2"/>
    </row>
    <row r="150" spans="3:5" x14ac:dyDescent="0.25">
      <c r="C150" s="1"/>
      <c r="E150" s="2"/>
    </row>
    <row r="151" spans="3:5" x14ac:dyDescent="0.25">
      <c r="C151" s="1"/>
      <c r="E151" s="2"/>
    </row>
    <row r="152" spans="3:5" x14ac:dyDescent="0.25">
      <c r="C152" s="1"/>
      <c r="E152" s="2"/>
    </row>
    <row r="153" spans="3:5" x14ac:dyDescent="0.25">
      <c r="C153" s="1"/>
      <c r="E153" s="2"/>
    </row>
    <row r="154" spans="3:5" x14ac:dyDescent="0.25">
      <c r="C154" s="1"/>
      <c r="E154" s="2"/>
    </row>
    <row r="155" spans="3:5" x14ac:dyDescent="0.25">
      <c r="C155" s="1"/>
      <c r="E155" s="2"/>
    </row>
    <row r="156" spans="3:5" x14ac:dyDescent="0.25">
      <c r="C156" s="1"/>
      <c r="E156" s="2"/>
    </row>
    <row r="157" spans="3:5" x14ac:dyDescent="0.25">
      <c r="C157" s="1"/>
      <c r="E157" s="2"/>
    </row>
    <row r="158" spans="3:5" x14ac:dyDescent="0.25">
      <c r="C158" s="1"/>
      <c r="E158" s="2"/>
    </row>
    <row r="159" spans="3:5" x14ac:dyDescent="0.25">
      <c r="C159" s="1"/>
      <c r="E159" s="2"/>
    </row>
    <row r="160" spans="3:5" x14ac:dyDescent="0.25">
      <c r="C160" s="1"/>
      <c r="E160" s="2"/>
    </row>
    <row r="161" spans="3:5" x14ac:dyDescent="0.25">
      <c r="C161" s="1"/>
      <c r="E161" s="2"/>
    </row>
    <row r="162" spans="3:5" x14ac:dyDescent="0.25">
      <c r="C162" s="1"/>
      <c r="E162" s="2"/>
    </row>
    <row r="163" spans="3:5" x14ac:dyDescent="0.25">
      <c r="C163" s="1"/>
      <c r="E163" s="2"/>
    </row>
    <row r="164" spans="3:5" x14ac:dyDescent="0.25">
      <c r="C164" s="1"/>
      <c r="E164" s="2"/>
    </row>
    <row r="165" spans="3:5" x14ac:dyDescent="0.25">
      <c r="C165" s="1"/>
      <c r="E165" s="2"/>
    </row>
    <row r="166" spans="3:5" x14ac:dyDescent="0.25">
      <c r="C166" s="1"/>
      <c r="E166" s="2"/>
    </row>
    <row r="167" spans="3:5" x14ac:dyDescent="0.25">
      <c r="C167" s="1"/>
      <c r="E167" s="2"/>
    </row>
    <row r="168" spans="3:5" x14ac:dyDescent="0.25">
      <c r="C168" s="1"/>
      <c r="E168" s="2"/>
    </row>
    <row r="169" spans="3:5" x14ac:dyDescent="0.25">
      <c r="C169" s="1"/>
      <c r="E169" s="2"/>
    </row>
    <row r="170" spans="3:5" x14ac:dyDescent="0.25">
      <c r="C170" s="1"/>
      <c r="E170" s="2"/>
    </row>
    <row r="171" spans="3:5" x14ac:dyDescent="0.25">
      <c r="C171" s="1"/>
      <c r="E171" s="2"/>
    </row>
    <row r="172" spans="3:5" x14ac:dyDescent="0.25">
      <c r="C172" s="1"/>
      <c r="E172" s="2"/>
    </row>
    <row r="173" spans="3:5" x14ac:dyDescent="0.25">
      <c r="C173" s="1"/>
      <c r="E173" s="2"/>
    </row>
    <row r="174" spans="3:5" x14ac:dyDescent="0.25">
      <c r="C174" s="1"/>
      <c r="E174" s="2"/>
    </row>
    <row r="175" spans="3:5" x14ac:dyDescent="0.25">
      <c r="C175" s="1"/>
      <c r="E175" s="2"/>
    </row>
    <row r="176" spans="3:5" x14ac:dyDescent="0.25">
      <c r="C176" s="1"/>
      <c r="E176" s="2"/>
    </row>
    <row r="177" spans="3:5" x14ac:dyDescent="0.25">
      <c r="C177" s="1"/>
      <c r="E177" s="2"/>
    </row>
    <row r="178" spans="3:5" x14ac:dyDescent="0.25">
      <c r="C178" s="1"/>
      <c r="E178" s="2"/>
    </row>
    <row r="179" spans="3:5" x14ac:dyDescent="0.25">
      <c r="C179" s="1"/>
      <c r="E179" s="2"/>
    </row>
    <row r="180" spans="3:5" x14ac:dyDescent="0.25">
      <c r="C180" s="1"/>
      <c r="E180" s="2"/>
    </row>
    <row r="181" spans="3:5" x14ac:dyDescent="0.25">
      <c r="C181" s="1"/>
      <c r="E181" s="2"/>
    </row>
    <row r="182" spans="3:5" x14ac:dyDescent="0.25">
      <c r="C182" s="1"/>
      <c r="E182" s="2"/>
    </row>
    <row r="183" spans="3:5" x14ac:dyDescent="0.25">
      <c r="C183" s="1"/>
      <c r="E183" s="2"/>
    </row>
    <row r="184" spans="3:5" x14ac:dyDescent="0.25">
      <c r="C184" s="1"/>
      <c r="E184" s="2"/>
    </row>
    <row r="185" spans="3:5" x14ac:dyDescent="0.25">
      <c r="C185" s="1"/>
      <c r="E185" s="2"/>
    </row>
    <row r="186" spans="3:5" x14ac:dyDescent="0.25">
      <c r="C186" s="1"/>
      <c r="E186" s="2"/>
    </row>
    <row r="187" spans="3:5" x14ac:dyDescent="0.25">
      <c r="C187" s="1"/>
      <c r="E187" s="2"/>
    </row>
    <row r="188" spans="3:5" x14ac:dyDescent="0.25">
      <c r="C188" s="1"/>
      <c r="E188" s="2"/>
    </row>
    <row r="189" spans="3:5" x14ac:dyDescent="0.25">
      <c r="C189" s="1"/>
      <c r="E189" s="2"/>
    </row>
    <row r="190" spans="3:5" x14ac:dyDescent="0.25">
      <c r="C190" s="1"/>
      <c r="E190" s="2"/>
    </row>
    <row r="191" spans="3:5" x14ac:dyDescent="0.25">
      <c r="C191" s="1"/>
      <c r="E191" s="2"/>
    </row>
    <row r="192" spans="3:5" x14ac:dyDescent="0.25">
      <c r="C192" s="1"/>
      <c r="E192" s="2"/>
    </row>
    <row r="193" spans="3:5" x14ac:dyDescent="0.25">
      <c r="C193" s="1"/>
      <c r="E193" s="2"/>
    </row>
    <row r="194" spans="3:5" x14ac:dyDescent="0.25">
      <c r="C194" s="1"/>
      <c r="E194" s="2"/>
    </row>
    <row r="195" spans="3:5" x14ac:dyDescent="0.25">
      <c r="C195" s="1"/>
      <c r="E195" s="2"/>
    </row>
    <row r="196" spans="3:5" x14ac:dyDescent="0.25">
      <c r="C196" s="1"/>
      <c r="E196" s="2"/>
    </row>
    <row r="197" spans="3:5" x14ac:dyDescent="0.25">
      <c r="C197" s="1"/>
      <c r="E197" s="2"/>
    </row>
    <row r="198" spans="3:5" x14ac:dyDescent="0.25">
      <c r="C198" s="1"/>
      <c r="E198" s="2"/>
    </row>
    <row r="199" spans="3:5" x14ac:dyDescent="0.25">
      <c r="C199" s="1"/>
      <c r="E199" s="2"/>
    </row>
    <row r="200" spans="3:5" x14ac:dyDescent="0.25">
      <c r="C200" s="1"/>
      <c r="E200" s="2"/>
    </row>
    <row r="201" spans="3:5" x14ac:dyDescent="0.25">
      <c r="C201" s="1"/>
      <c r="E201" s="2"/>
    </row>
    <row r="202" spans="3:5" x14ac:dyDescent="0.25">
      <c r="C202" s="1"/>
      <c r="E202" s="2"/>
    </row>
    <row r="203" spans="3:5" x14ac:dyDescent="0.25">
      <c r="C203" s="1"/>
      <c r="E203" s="2"/>
    </row>
    <row r="204" spans="3:5" x14ac:dyDescent="0.25">
      <c r="C204" s="1"/>
      <c r="E204" s="2"/>
    </row>
    <row r="205" spans="3:5" x14ac:dyDescent="0.25">
      <c r="C205" s="1"/>
      <c r="E205" s="2"/>
    </row>
    <row r="206" spans="3:5" x14ac:dyDescent="0.25">
      <c r="C206" s="1"/>
      <c r="E206" s="2"/>
    </row>
    <row r="207" spans="3:5" x14ac:dyDescent="0.25">
      <c r="C207" s="1"/>
      <c r="E207" s="2"/>
    </row>
    <row r="208" spans="3:5" x14ac:dyDescent="0.25">
      <c r="C208" s="1"/>
      <c r="E208" s="2"/>
    </row>
    <row r="210" spans="3:5" x14ac:dyDescent="0.25">
      <c r="C210" s="1"/>
      <c r="E210" s="2"/>
    </row>
    <row r="211" spans="3:5" x14ac:dyDescent="0.25">
      <c r="C211" s="1"/>
      <c r="E211" s="2"/>
    </row>
    <row r="212" spans="3:5" x14ac:dyDescent="0.25">
      <c r="C212" s="1"/>
      <c r="E212" s="2"/>
    </row>
    <row r="213" spans="3:5" x14ac:dyDescent="0.25">
      <c r="C213" s="1"/>
      <c r="E213" s="2"/>
    </row>
    <row r="214" spans="3:5" x14ac:dyDescent="0.25">
      <c r="C214" s="1"/>
      <c r="E214" s="2"/>
    </row>
    <row r="215" spans="3:5" x14ac:dyDescent="0.25">
      <c r="C215" s="1"/>
      <c r="E215" s="2"/>
    </row>
    <row r="216" spans="3:5" x14ac:dyDescent="0.25">
      <c r="C216" s="1"/>
      <c r="E216" s="2"/>
    </row>
    <row r="217" spans="3:5" x14ac:dyDescent="0.25">
      <c r="C217" s="1"/>
      <c r="E217" s="2"/>
    </row>
    <row r="218" spans="3:5" x14ac:dyDescent="0.25">
      <c r="C218" s="1"/>
      <c r="E218" s="2"/>
    </row>
    <row r="219" spans="3:5" x14ac:dyDescent="0.25">
      <c r="C219" s="1"/>
      <c r="E219" s="2"/>
    </row>
    <row r="220" spans="3:5" x14ac:dyDescent="0.25">
      <c r="C220" s="1"/>
      <c r="E220" s="2"/>
    </row>
    <row r="221" spans="3:5" x14ac:dyDescent="0.25">
      <c r="C221" s="1"/>
      <c r="E221" s="2"/>
    </row>
    <row r="222" spans="3:5" x14ac:dyDescent="0.25">
      <c r="C222" s="1"/>
      <c r="E222" s="2"/>
    </row>
    <row r="223" spans="3:5" x14ac:dyDescent="0.25">
      <c r="C223" s="1"/>
      <c r="E223" s="2"/>
    </row>
    <row r="224" spans="3:5" x14ac:dyDescent="0.25">
      <c r="C224" s="1"/>
      <c r="E224" s="2"/>
    </row>
    <row r="225" spans="3:5" x14ac:dyDescent="0.25">
      <c r="C225" s="1"/>
      <c r="E225" s="2"/>
    </row>
    <row r="226" spans="3:5" x14ac:dyDescent="0.25">
      <c r="C226" s="1"/>
      <c r="E226" s="2"/>
    </row>
    <row r="227" spans="3:5" x14ac:dyDescent="0.25">
      <c r="C227" s="1"/>
      <c r="E227" s="2"/>
    </row>
    <row r="228" spans="3:5" x14ac:dyDescent="0.25">
      <c r="C228" s="1"/>
      <c r="E228" s="2"/>
    </row>
    <row r="229" spans="3:5" x14ac:dyDescent="0.25">
      <c r="C229" s="1"/>
      <c r="E229" s="2"/>
    </row>
    <row r="230" spans="3:5" x14ac:dyDescent="0.25">
      <c r="C230" s="1"/>
      <c r="E230" s="2"/>
    </row>
    <row r="231" spans="3:5" x14ac:dyDescent="0.25">
      <c r="C231" s="1"/>
      <c r="E231" s="2"/>
    </row>
    <row r="232" spans="3:5" x14ac:dyDescent="0.25">
      <c r="C232" s="1"/>
      <c r="E232" s="2"/>
    </row>
    <row r="233" spans="3:5" x14ac:dyDescent="0.25">
      <c r="C233" s="1"/>
      <c r="E233" s="2"/>
    </row>
    <row r="234" spans="3:5" x14ac:dyDescent="0.25">
      <c r="C234" s="1"/>
      <c r="E234" s="2"/>
    </row>
    <row r="235" spans="3:5" x14ac:dyDescent="0.25">
      <c r="C235" s="1"/>
      <c r="E235" s="2"/>
    </row>
    <row r="236" spans="3:5" x14ac:dyDescent="0.25">
      <c r="C236" s="1"/>
      <c r="E236" s="2"/>
    </row>
    <row r="237" spans="3:5" x14ac:dyDescent="0.25">
      <c r="C237" s="1"/>
      <c r="E237" s="2"/>
    </row>
    <row r="238" spans="3:5" x14ac:dyDescent="0.25">
      <c r="C238" s="1"/>
      <c r="E238" s="2"/>
    </row>
    <row r="239" spans="3:5" x14ac:dyDescent="0.25">
      <c r="C239" s="1"/>
      <c r="E239" s="2"/>
    </row>
    <row r="240" spans="3:5" x14ac:dyDescent="0.25">
      <c r="C240" s="1"/>
      <c r="E240" s="2"/>
    </row>
    <row r="241" spans="3:5" x14ac:dyDescent="0.25">
      <c r="C241" s="1"/>
      <c r="E241" s="2"/>
    </row>
    <row r="242" spans="3:5" x14ac:dyDescent="0.25">
      <c r="C242" s="1"/>
      <c r="E242" s="2"/>
    </row>
    <row r="243" spans="3:5" x14ac:dyDescent="0.25">
      <c r="C243" s="1"/>
      <c r="E243" s="2"/>
    </row>
    <row r="244" spans="3:5" x14ac:dyDescent="0.25">
      <c r="C244" s="1"/>
      <c r="E244" s="2"/>
    </row>
    <row r="245" spans="3:5" x14ac:dyDescent="0.25">
      <c r="C245" s="1"/>
      <c r="E245" s="2"/>
    </row>
    <row r="246" spans="3:5" x14ac:dyDescent="0.25">
      <c r="C246" s="1"/>
      <c r="E246" s="2"/>
    </row>
    <row r="247" spans="3:5" x14ac:dyDescent="0.25">
      <c r="C247" s="1"/>
      <c r="E247" s="2"/>
    </row>
    <row r="248" spans="3:5" x14ac:dyDescent="0.25">
      <c r="C248" s="1"/>
      <c r="E248" s="2"/>
    </row>
    <row r="249" spans="3:5" x14ac:dyDescent="0.25">
      <c r="C249" s="1"/>
      <c r="E249" s="2"/>
    </row>
    <row r="250" spans="3:5" x14ac:dyDescent="0.25">
      <c r="C250" s="1"/>
      <c r="E250" s="2"/>
    </row>
    <row r="251" spans="3:5" x14ac:dyDescent="0.25">
      <c r="C251" s="1"/>
      <c r="E251" s="2"/>
    </row>
    <row r="252" spans="3:5" x14ac:dyDescent="0.25">
      <c r="C252" s="1"/>
      <c r="E252" s="2"/>
    </row>
    <row r="253" spans="3:5" x14ac:dyDescent="0.25">
      <c r="C253" s="1"/>
      <c r="E253" s="2"/>
    </row>
    <row r="254" spans="3:5" x14ac:dyDescent="0.25">
      <c r="C254" s="1"/>
      <c r="E254" s="2"/>
    </row>
    <row r="255" spans="3:5" x14ac:dyDescent="0.25">
      <c r="C255" s="1"/>
      <c r="E255" s="2"/>
    </row>
    <row r="256" spans="3:5" x14ac:dyDescent="0.25">
      <c r="C256" s="1"/>
      <c r="E256" s="2"/>
    </row>
    <row r="257" spans="3:5" x14ac:dyDescent="0.25">
      <c r="C257" s="1"/>
      <c r="E257" s="2"/>
    </row>
    <row r="258" spans="3:5" x14ac:dyDescent="0.25">
      <c r="C258" s="1"/>
      <c r="E258" s="2"/>
    </row>
    <row r="259" spans="3:5" x14ac:dyDescent="0.25">
      <c r="C259" s="1"/>
      <c r="E259" s="2"/>
    </row>
    <row r="260" spans="3:5" x14ac:dyDescent="0.25">
      <c r="C260" s="1"/>
      <c r="E260" s="2"/>
    </row>
    <row r="261" spans="3:5" x14ac:dyDescent="0.25">
      <c r="C261" s="1"/>
      <c r="E261" s="2"/>
    </row>
    <row r="262" spans="3:5" x14ac:dyDescent="0.25">
      <c r="C262" s="1"/>
      <c r="E262" s="2"/>
    </row>
    <row r="263" spans="3:5" x14ac:dyDescent="0.25">
      <c r="C263" s="1"/>
      <c r="E263" s="2"/>
    </row>
    <row r="264" spans="3:5" x14ac:dyDescent="0.25">
      <c r="C264" s="1"/>
      <c r="E264" s="2"/>
    </row>
    <row r="265" spans="3:5" x14ac:dyDescent="0.25">
      <c r="C265" s="1"/>
      <c r="E265" s="2"/>
    </row>
    <row r="266" spans="3:5" x14ac:dyDescent="0.25">
      <c r="C266" s="1"/>
      <c r="E266" s="2"/>
    </row>
    <row r="267" spans="3:5" x14ac:dyDescent="0.25">
      <c r="C267" s="1"/>
      <c r="E267" s="2"/>
    </row>
    <row r="268" spans="3:5" x14ac:dyDescent="0.25">
      <c r="C268" s="1"/>
      <c r="E268" s="2"/>
    </row>
    <row r="269" spans="3:5" x14ac:dyDescent="0.25">
      <c r="C269" s="1"/>
      <c r="E269" s="2"/>
    </row>
    <row r="270" spans="3:5" x14ac:dyDescent="0.25">
      <c r="C270" s="1"/>
      <c r="E270" s="2"/>
    </row>
    <row r="271" spans="3:5" x14ac:dyDescent="0.25">
      <c r="C271" s="1"/>
      <c r="E271" s="2"/>
    </row>
    <row r="272" spans="3:5" x14ac:dyDescent="0.25">
      <c r="C272" s="1"/>
      <c r="E272" s="2"/>
    </row>
    <row r="273" spans="3:5" x14ac:dyDescent="0.25">
      <c r="C273" s="1"/>
      <c r="E273" s="2"/>
    </row>
    <row r="274" spans="3:5" x14ac:dyDescent="0.25">
      <c r="C274" s="1"/>
      <c r="E274" s="2"/>
    </row>
    <row r="275" spans="3:5" x14ac:dyDescent="0.25">
      <c r="C275" s="1"/>
      <c r="E275" s="2"/>
    </row>
    <row r="276" spans="3:5" x14ac:dyDescent="0.25">
      <c r="C276" s="1"/>
      <c r="E276" s="2"/>
    </row>
    <row r="277" spans="3:5" x14ac:dyDescent="0.25">
      <c r="C277" s="1"/>
      <c r="E277" s="2"/>
    </row>
    <row r="278" spans="3:5" x14ac:dyDescent="0.25">
      <c r="C278" s="1"/>
      <c r="E278" s="2"/>
    </row>
    <row r="279" spans="3:5" x14ac:dyDescent="0.25">
      <c r="C279" s="1"/>
      <c r="E279" s="2"/>
    </row>
    <row r="280" spans="3:5" x14ac:dyDescent="0.25">
      <c r="C280" s="1"/>
      <c r="E280" s="2"/>
    </row>
    <row r="281" spans="3:5" x14ac:dyDescent="0.25">
      <c r="C281" s="1"/>
      <c r="E281" s="2"/>
    </row>
    <row r="282" spans="3:5" x14ac:dyDescent="0.25">
      <c r="C282" s="1"/>
      <c r="E282" s="2"/>
    </row>
    <row r="283" spans="3:5" x14ac:dyDescent="0.25">
      <c r="C283" s="1"/>
      <c r="E283" s="2"/>
    </row>
    <row r="284" spans="3:5" x14ac:dyDescent="0.25">
      <c r="C284" s="1"/>
      <c r="E284" s="2"/>
    </row>
    <row r="285" spans="3:5" x14ac:dyDescent="0.25">
      <c r="C285" s="1"/>
      <c r="E285" s="2"/>
    </row>
    <row r="286" spans="3:5" x14ac:dyDescent="0.25">
      <c r="C286" s="1"/>
      <c r="E286" s="2"/>
    </row>
    <row r="287" spans="3:5" x14ac:dyDescent="0.25">
      <c r="C287" s="1"/>
      <c r="E287" s="2"/>
    </row>
    <row r="288" spans="3:5" x14ac:dyDescent="0.25">
      <c r="C288" s="1"/>
      <c r="E288" s="2"/>
    </row>
    <row r="289" spans="3:5" x14ac:dyDescent="0.25">
      <c r="C289" s="1"/>
      <c r="E289" s="2"/>
    </row>
    <row r="290" spans="3:5" x14ac:dyDescent="0.25">
      <c r="C290" s="1"/>
      <c r="E290" s="2"/>
    </row>
    <row r="291" spans="3:5" x14ac:dyDescent="0.25">
      <c r="C291" s="1"/>
      <c r="E291" s="2"/>
    </row>
    <row r="292" spans="3:5" x14ac:dyDescent="0.25">
      <c r="C292" s="1"/>
      <c r="E292" s="2"/>
    </row>
    <row r="293" spans="3:5" x14ac:dyDescent="0.25">
      <c r="C293" s="1"/>
      <c r="E293" s="2"/>
    </row>
    <row r="294" spans="3:5" x14ac:dyDescent="0.25">
      <c r="C294" s="1"/>
      <c r="E294" s="2"/>
    </row>
    <row r="295" spans="3:5" x14ac:dyDescent="0.25">
      <c r="C295" s="1"/>
      <c r="E295" s="2"/>
    </row>
    <row r="296" spans="3:5" x14ac:dyDescent="0.25">
      <c r="C296" s="1"/>
      <c r="E296" s="2"/>
    </row>
    <row r="297" spans="3:5" x14ac:dyDescent="0.25">
      <c r="C297" s="1"/>
      <c r="E297" s="2"/>
    </row>
    <row r="298" spans="3:5" x14ac:dyDescent="0.25">
      <c r="C298" s="1"/>
      <c r="E298" s="2"/>
    </row>
    <row r="299" spans="3:5" x14ac:dyDescent="0.25">
      <c r="C299" s="1"/>
      <c r="E299" s="2"/>
    </row>
    <row r="300" spans="3:5" x14ac:dyDescent="0.25">
      <c r="C300" s="1"/>
      <c r="E300" s="2"/>
    </row>
    <row r="301" spans="3:5" x14ac:dyDescent="0.25">
      <c r="C301" s="1"/>
      <c r="E301" s="2"/>
    </row>
    <row r="302" spans="3:5" x14ac:dyDescent="0.25">
      <c r="C302" s="1"/>
      <c r="E302" s="2"/>
    </row>
    <row r="303" spans="3:5" x14ac:dyDescent="0.25">
      <c r="C303" s="1"/>
      <c r="E303" s="2"/>
    </row>
    <row r="304" spans="3:5" x14ac:dyDescent="0.25">
      <c r="C304" s="1"/>
      <c r="E304" s="2"/>
    </row>
    <row r="305" spans="3:5" x14ac:dyDescent="0.25">
      <c r="C305" s="1"/>
      <c r="E305" s="2"/>
    </row>
    <row r="306" spans="3:5" x14ac:dyDescent="0.25">
      <c r="C306" s="1"/>
      <c r="E306" s="2"/>
    </row>
    <row r="307" spans="3:5" x14ac:dyDescent="0.25">
      <c r="C307" s="1"/>
      <c r="E307" s="2"/>
    </row>
    <row r="308" spans="3:5" x14ac:dyDescent="0.25">
      <c r="C308" s="1"/>
      <c r="E308" s="2"/>
    </row>
    <row r="309" spans="3:5" x14ac:dyDescent="0.25">
      <c r="C309" s="1"/>
      <c r="E309" s="2"/>
    </row>
    <row r="310" spans="3:5" x14ac:dyDescent="0.25">
      <c r="C310" s="1"/>
      <c r="E310" s="2"/>
    </row>
    <row r="311" spans="3:5" x14ac:dyDescent="0.25">
      <c r="C311" s="1"/>
      <c r="E311" s="2"/>
    </row>
    <row r="313" spans="3:5" x14ac:dyDescent="0.25">
      <c r="C313" s="1"/>
      <c r="E313" s="2"/>
    </row>
    <row r="314" spans="3:5" x14ac:dyDescent="0.25">
      <c r="C314" s="1"/>
      <c r="E314" s="2"/>
    </row>
    <row r="315" spans="3:5" x14ac:dyDescent="0.25">
      <c r="C315" s="1"/>
      <c r="E315" s="2"/>
    </row>
    <row r="316" spans="3:5" x14ac:dyDescent="0.25">
      <c r="C316" s="1"/>
      <c r="E316" s="2"/>
    </row>
    <row r="317" spans="3:5" x14ac:dyDescent="0.25">
      <c r="C317" s="1"/>
      <c r="E317" s="2"/>
    </row>
    <row r="318" spans="3:5" x14ac:dyDescent="0.25">
      <c r="C318" s="1"/>
      <c r="E318" s="2"/>
    </row>
    <row r="319" spans="3:5" x14ac:dyDescent="0.25">
      <c r="C319" s="1"/>
      <c r="E319" s="2"/>
    </row>
    <row r="320" spans="3:5" x14ac:dyDescent="0.25">
      <c r="C320" s="1"/>
      <c r="E320" s="2"/>
    </row>
    <row r="321" spans="3:5" x14ac:dyDescent="0.25">
      <c r="C321" s="1"/>
      <c r="E321" s="2"/>
    </row>
    <row r="322" spans="3:5" x14ac:dyDescent="0.25">
      <c r="C322" s="1"/>
      <c r="E322" s="2"/>
    </row>
    <row r="323" spans="3:5" x14ac:dyDescent="0.25">
      <c r="C323" s="1"/>
      <c r="E323" s="2"/>
    </row>
    <row r="324" spans="3:5" x14ac:dyDescent="0.25">
      <c r="C324" s="1"/>
      <c r="E324" s="2"/>
    </row>
    <row r="325" spans="3:5" x14ac:dyDescent="0.25">
      <c r="C325" s="1"/>
      <c r="E325" s="2"/>
    </row>
    <row r="326" spans="3:5" x14ac:dyDescent="0.25">
      <c r="C326" s="1"/>
      <c r="E326" s="2"/>
    </row>
    <row r="327" spans="3:5" x14ac:dyDescent="0.25">
      <c r="C327" s="1"/>
      <c r="E327" s="2"/>
    </row>
    <row r="328" spans="3:5" x14ac:dyDescent="0.25">
      <c r="C328" s="1"/>
      <c r="E328" s="2"/>
    </row>
    <row r="329" spans="3:5" x14ac:dyDescent="0.25">
      <c r="C329" s="1"/>
      <c r="E329" s="2"/>
    </row>
    <row r="330" spans="3:5" x14ac:dyDescent="0.25">
      <c r="C330" s="1"/>
      <c r="E330" s="2"/>
    </row>
    <row r="331" spans="3:5" x14ac:dyDescent="0.25">
      <c r="C331" s="1"/>
      <c r="E331" s="2"/>
    </row>
    <row r="332" spans="3:5" x14ac:dyDescent="0.25">
      <c r="C332" s="1"/>
      <c r="E332" s="2"/>
    </row>
    <row r="333" spans="3:5" x14ac:dyDescent="0.25">
      <c r="C333" s="1"/>
      <c r="E333" s="2"/>
    </row>
    <row r="334" spans="3:5" x14ac:dyDescent="0.25">
      <c r="C334" s="1"/>
      <c r="E334" s="2"/>
    </row>
    <row r="335" spans="3:5" x14ac:dyDescent="0.25">
      <c r="C335" s="1"/>
      <c r="E335" s="2"/>
    </row>
    <row r="336" spans="3:5" x14ac:dyDescent="0.25">
      <c r="C336" s="1"/>
      <c r="E336" s="2"/>
    </row>
    <row r="337" spans="3:5" x14ac:dyDescent="0.25">
      <c r="C337" s="1"/>
      <c r="E337" s="2"/>
    </row>
    <row r="338" spans="3:5" x14ac:dyDescent="0.25">
      <c r="C338" s="1"/>
      <c r="E338" s="2"/>
    </row>
    <row r="339" spans="3:5" x14ac:dyDescent="0.25">
      <c r="C339" s="1"/>
      <c r="E339" s="2"/>
    </row>
    <row r="340" spans="3:5" x14ac:dyDescent="0.25">
      <c r="C340" s="1"/>
      <c r="E340" s="2"/>
    </row>
    <row r="341" spans="3:5" x14ac:dyDescent="0.25">
      <c r="C341" s="1"/>
      <c r="E341" s="2"/>
    </row>
    <row r="342" spans="3:5" x14ac:dyDescent="0.25">
      <c r="C342" s="1"/>
      <c r="E342" s="2"/>
    </row>
    <row r="343" spans="3:5" x14ac:dyDescent="0.25">
      <c r="C343" s="1"/>
      <c r="E343" s="2"/>
    </row>
    <row r="344" spans="3:5" x14ac:dyDescent="0.25">
      <c r="C344" s="1"/>
      <c r="E344" s="2"/>
    </row>
    <row r="345" spans="3:5" x14ac:dyDescent="0.25">
      <c r="C345" s="1"/>
      <c r="E345" s="2"/>
    </row>
    <row r="346" spans="3:5" x14ac:dyDescent="0.25">
      <c r="C346" s="1"/>
      <c r="E346" s="2"/>
    </row>
    <row r="347" spans="3:5" x14ac:dyDescent="0.25">
      <c r="C347" s="1"/>
      <c r="E347" s="2"/>
    </row>
    <row r="348" spans="3:5" x14ac:dyDescent="0.25">
      <c r="C348" s="1"/>
      <c r="E348" s="2"/>
    </row>
    <row r="349" spans="3:5" x14ac:dyDescent="0.25">
      <c r="C349" s="1"/>
      <c r="E349" s="2"/>
    </row>
    <row r="350" spans="3:5" x14ac:dyDescent="0.25">
      <c r="C350" s="1"/>
      <c r="E350" s="2"/>
    </row>
    <row r="351" spans="3:5" x14ac:dyDescent="0.25">
      <c r="C351" s="1"/>
      <c r="E351" s="2"/>
    </row>
    <row r="352" spans="3:5" x14ac:dyDescent="0.25">
      <c r="C352" s="1"/>
      <c r="E352" s="2"/>
    </row>
    <row r="353" spans="3:5" x14ac:dyDescent="0.25">
      <c r="C353" s="1"/>
      <c r="E353" s="2"/>
    </row>
    <row r="354" spans="3:5" x14ac:dyDescent="0.25">
      <c r="C354" s="1"/>
      <c r="E354" s="2"/>
    </row>
    <row r="355" spans="3:5" x14ac:dyDescent="0.25">
      <c r="C355" s="1"/>
      <c r="E355" s="2"/>
    </row>
    <row r="356" spans="3:5" x14ac:dyDescent="0.25">
      <c r="C356" s="1"/>
      <c r="E356" s="2"/>
    </row>
    <row r="357" spans="3:5" x14ac:dyDescent="0.25">
      <c r="C357" s="1"/>
      <c r="E357" s="2"/>
    </row>
    <row r="358" spans="3:5" x14ac:dyDescent="0.25">
      <c r="C358" s="1"/>
      <c r="E358" s="2"/>
    </row>
    <row r="359" spans="3:5" x14ac:dyDescent="0.25">
      <c r="C359" s="1"/>
      <c r="E359" s="2"/>
    </row>
    <row r="360" spans="3:5" x14ac:dyDescent="0.25">
      <c r="C360" s="1"/>
      <c r="E360" s="2"/>
    </row>
    <row r="361" spans="3:5" x14ac:dyDescent="0.25">
      <c r="C361" s="1"/>
      <c r="E361" s="2"/>
    </row>
    <row r="362" spans="3:5" x14ac:dyDescent="0.25">
      <c r="C362" s="1"/>
      <c r="E362" s="2"/>
    </row>
    <row r="363" spans="3:5" x14ac:dyDescent="0.25">
      <c r="C363" s="1"/>
      <c r="E363" s="2"/>
    </row>
    <row r="364" spans="3:5" x14ac:dyDescent="0.25">
      <c r="C364" s="1"/>
      <c r="E364" s="2"/>
    </row>
    <row r="365" spans="3:5" x14ac:dyDescent="0.25">
      <c r="C365" s="1"/>
      <c r="E365" s="2"/>
    </row>
    <row r="366" spans="3:5" x14ac:dyDescent="0.25">
      <c r="C366" s="1"/>
      <c r="E366" s="2"/>
    </row>
    <row r="367" spans="3:5" x14ac:dyDescent="0.25">
      <c r="C367" s="1"/>
      <c r="E367" s="2"/>
    </row>
    <row r="368" spans="3:5" x14ac:dyDescent="0.25">
      <c r="C368" s="1"/>
      <c r="E368" s="2"/>
    </row>
    <row r="369" spans="3:5" x14ac:dyDescent="0.25">
      <c r="C369" s="1"/>
      <c r="E369" s="2"/>
    </row>
    <row r="370" spans="3:5" x14ac:dyDescent="0.25">
      <c r="C370" s="1"/>
      <c r="E370" s="2"/>
    </row>
    <row r="371" spans="3:5" x14ac:dyDescent="0.25">
      <c r="C371" s="1"/>
      <c r="E371" s="2"/>
    </row>
    <row r="372" spans="3:5" x14ac:dyDescent="0.25">
      <c r="C372" s="1"/>
      <c r="E372" s="2"/>
    </row>
    <row r="373" spans="3:5" x14ac:dyDescent="0.25">
      <c r="C373" s="1"/>
      <c r="E373" s="2"/>
    </row>
    <row r="374" spans="3:5" x14ac:dyDescent="0.25">
      <c r="C374" s="1"/>
      <c r="E374" s="2"/>
    </row>
    <row r="375" spans="3:5" x14ac:dyDescent="0.25">
      <c r="C375" s="1"/>
      <c r="E375" s="2"/>
    </row>
    <row r="376" spans="3:5" x14ac:dyDescent="0.25">
      <c r="C376" s="1"/>
      <c r="E376" s="2"/>
    </row>
    <row r="377" spans="3:5" x14ac:dyDescent="0.25">
      <c r="C377" s="1"/>
      <c r="E377" s="2"/>
    </row>
    <row r="378" spans="3:5" x14ac:dyDescent="0.25">
      <c r="C378" s="1"/>
      <c r="E378" s="2"/>
    </row>
    <row r="379" spans="3:5" x14ac:dyDescent="0.25">
      <c r="C379" s="1"/>
      <c r="E379" s="2"/>
    </row>
    <row r="380" spans="3:5" x14ac:dyDescent="0.25">
      <c r="C380" s="1"/>
      <c r="E380" s="2"/>
    </row>
    <row r="381" spans="3:5" x14ac:dyDescent="0.25">
      <c r="C381" s="1"/>
      <c r="E381" s="2"/>
    </row>
    <row r="382" spans="3:5" x14ac:dyDescent="0.25">
      <c r="C382" s="1"/>
      <c r="E382" s="2"/>
    </row>
    <row r="383" spans="3:5" x14ac:dyDescent="0.25">
      <c r="C383" s="1"/>
      <c r="E383" s="2"/>
    </row>
    <row r="384" spans="3:5" x14ac:dyDescent="0.25">
      <c r="C384" s="1"/>
      <c r="E384" s="2"/>
    </row>
    <row r="385" spans="3:5" x14ac:dyDescent="0.25">
      <c r="C385" s="1"/>
      <c r="E385" s="2"/>
    </row>
    <row r="386" spans="3:5" x14ac:dyDescent="0.25">
      <c r="C386" s="1"/>
      <c r="E386" s="2"/>
    </row>
    <row r="387" spans="3:5" x14ac:dyDescent="0.25">
      <c r="C387" s="1"/>
      <c r="E387" s="2"/>
    </row>
    <row r="388" spans="3:5" x14ac:dyDescent="0.25">
      <c r="C388" s="1"/>
      <c r="E388" s="2"/>
    </row>
    <row r="389" spans="3:5" x14ac:dyDescent="0.25">
      <c r="C389" s="1"/>
      <c r="E389" s="2"/>
    </row>
    <row r="390" spans="3:5" x14ac:dyDescent="0.25">
      <c r="C390" s="1"/>
      <c r="E390" s="2"/>
    </row>
    <row r="391" spans="3:5" x14ac:dyDescent="0.25">
      <c r="C391" s="1"/>
      <c r="E391" s="2"/>
    </row>
    <row r="392" spans="3:5" x14ac:dyDescent="0.25">
      <c r="C392" s="1"/>
      <c r="E392" s="2"/>
    </row>
    <row r="393" spans="3:5" x14ac:dyDescent="0.25">
      <c r="C393" s="1"/>
      <c r="E393" s="2"/>
    </row>
    <row r="394" spans="3:5" x14ac:dyDescent="0.25">
      <c r="C394" s="1"/>
      <c r="E394" s="2"/>
    </row>
    <row r="395" spans="3:5" x14ac:dyDescent="0.25">
      <c r="C395" s="1"/>
      <c r="E395" s="2"/>
    </row>
    <row r="396" spans="3:5" x14ac:dyDescent="0.25">
      <c r="C396" s="1"/>
      <c r="E396" s="2"/>
    </row>
    <row r="397" spans="3:5" x14ac:dyDescent="0.25">
      <c r="C397" s="1"/>
      <c r="E397" s="2"/>
    </row>
    <row r="398" spans="3:5" x14ac:dyDescent="0.25">
      <c r="C398" s="1"/>
      <c r="E398" s="2"/>
    </row>
    <row r="399" spans="3:5" x14ac:dyDescent="0.25">
      <c r="C399" s="1"/>
      <c r="E399" s="2"/>
    </row>
    <row r="400" spans="3:5" x14ac:dyDescent="0.25">
      <c r="C400" s="1"/>
      <c r="E400" s="2"/>
    </row>
    <row r="401" spans="3:5" x14ac:dyDescent="0.25">
      <c r="C401" s="1"/>
      <c r="E401" s="2"/>
    </row>
    <row r="402" spans="3:5" x14ac:dyDescent="0.25">
      <c r="C402" s="1"/>
      <c r="E402" s="2"/>
    </row>
    <row r="403" spans="3:5" x14ac:dyDescent="0.25">
      <c r="C403" s="1"/>
      <c r="E403" s="2"/>
    </row>
    <row r="404" spans="3:5" x14ac:dyDescent="0.25">
      <c r="C404" s="1"/>
      <c r="E404" s="2"/>
    </row>
    <row r="405" spans="3:5" x14ac:dyDescent="0.25">
      <c r="C405" s="1"/>
      <c r="E405" s="2"/>
    </row>
    <row r="406" spans="3:5" x14ac:dyDescent="0.25">
      <c r="C406" s="1"/>
      <c r="E406" s="2"/>
    </row>
    <row r="407" spans="3:5" x14ac:dyDescent="0.25">
      <c r="C407" s="1"/>
      <c r="E407" s="2"/>
    </row>
    <row r="408" spans="3:5" x14ac:dyDescent="0.25">
      <c r="C408" s="1"/>
      <c r="E408" s="2"/>
    </row>
    <row r="409" spans="3:5" x14ac:dyDescent="0.25">
      <c r="C409" s="1"/>
      <c r="E409" s="2"/>
    </row>
    <row r="410" spans="3:5" x14ac:dyDescent="0.25">
      <c r="C410" s="1"/>
      <c r="E410" s="2"/>
    </row>
    <row r="411" spans="3:5" x14ac:dyDescent="0.25">
      <c r="C411" s="1"/>
      <c r="E411" s="2"/>
    </row>
    <row r="412" spans="3:5" x14ac:dyDescent="0.25">
      <c r="C412" s="1"/>
      <c r="E412" s="2"/>
    </row>
    <row r="413" spans="3:5" x14ac:dyDescent="0.25">
      <c r="C413" s="1"/>
      <c r="E413" s="2"/>
    </row>
    <row r="414" spans="3:5" x14ac:dyDescent="0.25">
      <c r="C414" s="1"/>
      <c r="E414" s="2"/>
    </row>
    <row r="416" spans="3:5" x14ac:dyDescent="0.25">
      <c r="C416" s="1"/>
      <c r="E416" s="2"/>
    </row>
    <row r="417" spans="3:5" x14ac:dyDescent="0.25">
      <c r="C417" s="1"/>
      <c r="E417" s="2"/>
    </row>
    <row r="418" spans="3:5" x14ac:dyDescent="0.25">
      <c r="C418" s="1"/>
      <c r="E418" s="2"/>
    </row>
    <row r="419" spans="3:5" x14ac:dyDescent="0.25">
      <c r="C419" s="1"/>
      <c r="E419" s="2"/>
    </row>
    <row r="420" spans="3:5" x14ac:dyDescent="0.25">
      <c r="C420" s="1"/>
      <c r="E420" s="2"/>
    </row>
    <row r="421" spans="3:5" x14ac:dyDescent="0.25">
      <c r="C421" s="1"/>
      <c r="E421" s="2"/>
    </row>
    <row r="422" spans="3:5" x14ac:dyDescent="0.25">
      <c r="C422" s="1"/>
      <c r="E422" s="2"/>
    </row>
    <row r="423" spans="3:5" x14ac:dyDescent="0.25">
      <c r="C423" s="1"/>
      <c r="E423" s="2"/>
    </row>
    <row r="424" spans="3:5" x14ac:dyDescent="0.25">
      <c r="C424" s="1"/>
      <c r="E424" s="2"/>
    </row>
    <row r="425" spans="3:5" x14ac:dyDescent="0.25">
      <c r="C425" s="1"/>
      <c r="E425" s="2"/>
    </row>
    <row r="426" spans="3:5" x14ac:dyDescent="0.25">
      <c r="C426" s="1"/>
      <c r="E426" s="2"/>
    </row>
    <row r="427" spans="3:5" x14ac:dyDescent="0.25">
      <c r="C427" s="1"/>
      <c r="E427" s="2"/>
    </row>
    <row r="428" spans="3:5" x14ac:dyDescent="0.25">
      <c r="C428" s="1"/>
      <c r="E428" s="2"/>
    </row>
    <row r="429" spans="3:5" x14ac:dyDescent="0.25">
      <c r="C429" s="1"/>
      <c r="E429" s="2"/>
    </row>
    <row r="430" spans="3:5" x14ac:dyDescent="0.25">
      <c r="C430" s="1"/>
      <c r="E430" s="2"/>
    </row>
    <row r="431" spans="3:5" x14ac:dyDescent="0.25">
      <c r="C431" s="1"/>
      <c r="E431" s="2"/>
    </row>
    <row r="432" spans="3:5" x14ac:dyDescent="0.25">
      <c r="C432" s="1"/>
      <c r="E432" s="2"/>
    </row>
    <row r="433" spans="3:5" x14ac:dyDescent="0.25">
      <c r="C433" s="1"/>
      <c r="E433" s="2"/>
    </row>
    <row r="434" spans="3:5" x14ac:dyDescent="0.25">
      <c r="C434" s="1"/>
      <c r="E434" s="2"/>
    </row>
    <row r="435" spans="3:5" x14ac:dyDescent="0.25">
      <c r="C435" s="1"/>
      <c r="E435" s="2"/>
    </row>
    <row r="436" spans="3:5" x14ac:dyDescent="0.25">
      <c r="C436" s="1"/>
      <c r="E436" s="2"/>
    </row>
    <row r="437" spans="3:5" x14ac:dyDescent="0.25">
      <c r="C437" s="1"/>
      <c r="E437" s="2"/>
    </row>
    <row r="438" spans="3:5" x14ac:dyDescent="0.25">
      <c r="C438" s="1"/>
      <c r="E438" s="2"/>
    </row>
    <row r="439" spans="3:5" x14ac:dyDescent="0.25">
      <c r="C439" s="1"/>
      <c r="E439" s="2"/>
    </row>
    <row r="440" spans="3:5" x14ac:dyDescent="0.25">
      <c r="C440" s="1"/>
      <c r="E440" s="2"/>
    </row>
    <row r="441" spans="3:5" x14ac:dyDescent="0.25">
      <c r="C441" s="1"/>
      <c r="E441" s="2"/>
    </row>
    <row r="442" spans="3:5" x14ac:dyDescent="0.25">
      <c r="C442" s="1"/>
      <c r="E442" s="2"/>
    </row>
    <row r="443" spans="3:5" x14ac:dyDescent="0.25">
      <c r="C443" s="1"/>
      <c r="E443" s="2"/>
    </row>
    <row r="444" spans="3:5" x14ac:dyDescent="0.25">
      <c r="C444" s="1"/>
      <c r="E444" s="2"/>
    </row>
    <row r="445" spans="3:5" x14ac:dyDescent="0.25">
      <c r="C445" s="1"/>
      <c r="E445" s="2"/>
    </row>
    <row r="446" spans="3:5" x14ac:dyDescent="0.25">
      <c r="C446" s="1"/>
      <c r="E446" s="2"/>
    </row>
    <row r="447" spans="3:5" x14ac:dyDescent="0.25">
      <c r="C447" s="1"/>
      <c r="E447" s="2"/>
    </row>
    <row r="448" spans="3:5" x14ac:dyDescent="0.25">
      <c r="C448" s="1"/>
      <c r="E448" s="2"/>
    </row>
    <row r="449" spans="3:5" x14ac:dyDescent="0.25">
      <c r="C449" s="1"/>
      <c r="E449" s="2"/>
    </row>
    <row r="450" spans="3:5" x14ac:dyDescent="0.25">
      <c r="C450" s="1"/>
      <c r="E450" s="2"/>
    </row>
    <row r="451" spans="3:5" x14ac:dyDescent="0.25">
      <c r="C451" s="1"/>
      <c r="E451" s="2"/>
    </row>
    <row r="452" spans="3:5" x14ac:dyDescent="0.25">
      <c r="C452" s="1"/>
      <c r="E452" s="2"/>
    </row>
    <row r="453" spans="3:5" x14ac:dyDescent="0.25">
      <c r="C453" s="1"/>
      <c r="E453" s="2"/>
    </row>
    <row r="454" spans="3:5" x14ac:dyDescent="0.25">
      <c r="C454" s="1"/>
      <c r="E454" s="2"/>
    </row>
    <row r="455" spans="3:5" x14ac:dyDescent="0.25">
      <c r="C455" s="1"/>
      <c r="E455" s="2"/>
    </row>
    <row r="456" spans="3:5" x14ac:dyDescent="0.25">
      <c r="C456" s="1"/>
      <c r="E456" s="2"/>
    </row>
    <row r="457" spans="3:5" x14ac:dyDescent="0.25">
      <c r="C457" s="1"/>
      <c r="E457" s="2"/>
    </row>
    <row r="458" spans="3:5" x14ac:dyDescent="0.25">
      <c r="C458" s="1"/>
      <c r="E458" s="2"/>
    </row>
    <row r="459" spans="3:5" x14ac:dyDescent="0.25">
      <c r="C459" s="1"/>
      <c r="E459" s="2"/>
    </row>
    <row r="460" spans="3:5" x14ac:dyDescent="0.25">
      <c r="C460" s="1"/>
      <c r="E460" s="2"/>
    </row>
    <row r="461" spans="3:5" x14ac:dyDescent="0.25">
      <c r="C461" s="1"/>
      <c r="E461" s="2"/>
    </row>
    <row r="462" spans="3:5" x14ac:dyDescent="0.25">
      <c r="C462" s="1"/>
      <c r="E462" s="2"/>
    </row>
    <row r="463" spans="3:5" x14ac:dyDescent="0.25">
      <c r="C463" s="1"/>
      <c r="E463" s="2"/>
    </row>
    <row r="464" spans="3:5" x14ac:dyDescent="0.25">
      <c r="C464" s="1"/>
      <c r="E464" s="2"/>
    </row>
    <row r="465" spans="3:5" x14ac:dyDescent="0.25">
      <c r="C465" s="1"/>
      <c r="E465" s="2"/>
    </row>
    <row r="466" spans="3:5" x14ac:dyDescent="0.25">
      <c r="C466" s="1"/>
      <c r="E466" s="2"/>
    </row>
    <row r="467" spans="3:5" x14ac:dyDescent="0.25">
      <c r="C467" s="1"/>
      <c r="E467" s="2"/>
    </row>
    <row r="468" spans="3:5" x14ac:dyDescent="0.25">
      <c r="C468" s="1"/>
      <c r="E468" s="2"/>
    </row>
    <row r="469" spans="3:5" x14ac:dyDescent="0.25">
      <c r="C469" s="1"/>
      <c r="E469" s="2"/>
    </row>
    <row r="470" spans="3:5" x14ac:dyDescent="0.25">
      <c r="C470" s="1"/>
      <c r="E470" s="2"/>
    </row>
    <row r="471" spans="3:5" x14ac:dyDescent="0.25">
      <c r="C471" s="1"/>
      <c r="E471" s="2"/>
    </row>
    <row r="472" spans="3:5" x14ac:dyDescent="0.25">
      <c r="C472" s="1"/>
      <c r="E472" s="2"/>
    </row>
    <row r="473" spans="3:5" x14ac:dyDescent="0.25">
      <c r="C473" s="1"/>
      <c r="E473" s="2"/>
    </row>
    <row r="474" spans="3:5" x14ac:dyDescent="0.25">
      <c r="C474" s="1"/>
      <c r="E474" s="2"/>
    </row>
    <row r="475" spans="3:5" x14ac:dyDescent="0.25">
      <c r="C475" s="1"/>
      <c r="E475" s="2"/>
    </row>
    <row r="476" spans="3:5" x14ac:dyDescent="0.25">
      <c r="C476" s="1"/>
      <c r="E476" s="2"/>
    </row>
    <row r="477" spans="3:5" x14ac:dyDescent="0.25">
      <c r="C477" s="1"/>
      <c r="E477" s="2"/>
    </row>
    <row r="478" spans="3:5" x14ac:dyDescent="0.25">
      <c r="C478" s="1"/>
      <c r="E478" s="2"/>
    </row>
    <row r="479" spans="3:5" x14ac:dyDescent="0.25">
      <c r="C479" s="1"/>
      <c r="E479" s="2"/>
    </row>
    <row r="480" spans="3:5" x14ac:dyDescent="0.25">
      <c r="C480" s="1"/>
      <c r="E480" s="2"/>
    </row>
    <row r="481" spans="3:5" x14ac:dyDescent="0.25">
      <c r="C481" s="1"/>
      <c r="E481" s="2"/>
    </row>
    <row r="482" spans="3:5" x14ac:dyDescent="0.25">
      <c r="C482" s="1"/>
      <c r="E482" s="2"/>
    </row>
    <row r="483" spans="3:5" x14ac:dyDescent="0.25">
      <c r="C483" s="1"/>
      <c r="E483" s="2"/>
    </row>
    <row r="484" spans="3:5" x14ac:dyDescent="0.25">
      <c r="C484" s="1"/>
      <c r="E484" s="2"/>
    </row>
    <row r="485" spans="3:5" x14ac:dyDescent="0.25">
      <c r="C485" s="1"/>
      <c r="E485" s="2"/>
    </row>
    <row r="486" spans="3:5" x14ac:dyDescent="0.25">
      <c r="C486" s="1"/>
      <c r="E486" s="2"/>
    </row>
    <row r="487" spans="3:5" x14ac:dyDescent="0.25">
      <c r="C487" s="1"/>
      <c r="E487" s="2"/>
    </row>
    <row r="488" spans="3:5" x14ac:dyDescent="0.25">
      <c r="C488" s="1"/>
      <c r="E488" s="2"/>
    </row>
    <row r="489" spans="3:5" x14ac:dyDescent="0.25">
      <c r="C489" s="1"/>
      <c r="E489" s="2"/>
    </row>
    <row r="490" spans="3:5" x14ac:dyDescent="0.25">
      <c r="C490" s="1"/>
      <c r="E490" s="2"/>
    </row>
    <row r="491" spans="3:5" x14ac:dyDescent="0.25">
      <c r="C491" s="1"/>
      <c r="E491" s="2"/>
    </row>
    <row r="492" spans="3:5" x14ac:dyDescent="0.25">
      <c r="C492" s="1"/>
      <c r="E492" s="2"/>
    </row>
    <row r="493" spans="3:5" x14ac:dyDescent="0.25">
      <c r="C493" s="1"/>
      <c r="E493" s="2"/>
    </row>
    <row r="494" spans="3:5" x14ac:dyDescent="0.25">
      <c r="C494" s="1"/>
      <c r="E494" s="2"/>
    </row>
    <row r="495" spans="3:5" x14ac:dyDescent="0.25">
      <c r="C495" s="1"/>
      <c r="E495" s="2"/>
    </row>
    <row r="496" spans="3:5" x14ac:dyDescent="0.25">
      <c r="C496" s="1"/>
      <c r="E496" s="2"/>
    </row>
    <row r="497" spans="3:5" x14ac:dyDescent="0.25">
      <c r="C497" s="1"/>
      <c r="E497" s="2"/>
    </row>
    <row r="498" spans="3:5" x14ac:dyDescent="0.25">
      <c r="C498" s="1"/>
      <c r="E498" s="2"/>
    </row>
    <row r="499" spans="3:5" x14ac:dyDescent="0.25">
      <c r="C499" s="1"/>
      <c r="E499" s="2"/>
    </row>
    <row r="500" spans="3:5" x14ac:dyDescent="0.25">
      <c r="C500" s="1"/>
      <c r="E500" s="2"/>
    </row>
    <row r="501" spans="3:5" x14ac:dyDescent="0.25">
      <c r="C501" s="1"/>
      <c r="E501" s="2"/>
    </row>
    <row r="502" spans="3:5" x14ac:dyDescent="0.25">
      <c r="C502" s="1"/>
      <c r="E502" s="2"/>
    </row>
    <row r="503" spans="3:5" x14ac:dyDescent="0.25">
      <c r="C503" s="1"/>
      <c r="E503" s="2"/>
    </row>
    <row r="504" spans="3:5" x14ac:dyDescent="0.25">
      <c r="C504" s="1"/>
      <c r="E504" s="2"/>
    </row>
    <row r="505" spans="3:5" x14ac:dyDescent="0.25">
      <c r="C505" s="1"/>
      <c r="E505" s="2"/>
    </row>
    <row r="506" spans="3:5" x14ac:dyDescent="0.25">
      <c r="C506" s="1"/>
      <c r="E506" s="2"/>
    </row>
    <row r="507" spans="3:5" x14ac:dyDescent="0.25">
      <c r="C507" s="1"/>
      <c r="E507" s="2"/>
    </row>
    <row r="508" spans="3:5" x14ac:dyDescent="0.25">
      <c r="C508" s="1"/>
      <c r="E508" s="2"/>
    </row>
    <row r="509" spans="3:5" x14ac:dyDescent="0.25">
      <c r="C509" s="1"/>
      <c r="E509" s="2"/>
    </row>
    <row r="510" spans="3:5" x14ac:dyDescent="0.25">
      <c r="C510" s="1"/>
      <c r="E510" s="2"/>
    </row>
    <row r="511" spans="3:5" x14ac:dyDescent="0.25">
      <c r="C511" s="1"/>
      <c r="E511" s="2"/>
    </row>
    <row r="512" spans="3:5" x14ac:dyDescent="0.25">
      <c r="C512" s="1"/>
      <c r="E512" s="2"/>
    </row>
    <row r="513" spans="3:5" x14ac:dyDescent="0.25">
      <c r="C513" s="1"/>
      <c r="E513" s="2"/>
    </row>
    <row r="514" spans="3:5" x14ac:dyDescent="0.25">
      <c r="C514" s="1"/>
      <c r="E514" s="2"/>
    </row>
    <row r="515" spans="3:5" x14ac:dyDescent="0.25">
      <c r="C515" s="1"/>
      <c r="E515" s="2"/>
    </row>
    <row r="516" spans="3:5" x14ac:dyDescent="0.25">
      <c r="C516" s="1"/>
      <c r="E516" s="2"/>
    </row>
    <row r="517" spans="3:5" x14ac:dyDescent="0.25">
      <c r="C517" s="1"/>
      <c r="E517" s="2"/>
    </row>
    <row r="519" spans="3:5" x14ac:dyDescent="0.25">
      <c r="C519" s="1"/>
      <c r="E519" s="2"/>
    </row>
    <row r="520" spans="3:5" x14ac:dyDescent="0.25">
      <c r="C520" s="1"/>
      <c r="E520" s="2"/>
    </row>
    <row r="521" spans="3:5" x14ac:dyDescent="0.25">
      <c r="C521" s="1"/>
      <c r="E521" s="2"/>
    </row>
    <row r="522" spans="3:5" x14ac:dyDescent="0.25">
      <c r="C522" s="1"/>
      <c r="E522" s="2"/>
    </row>
    <row r="523" spans="3:5" x14ac:dyDescent="0.25">
      <c r="C523" s="1"/>
      <c r="E523" s="2"/>
    </row>
    <row r="524" spans="3:5" x14ac:dyDescent="0.25">
      <c r="C524" s="1"/>
      <c r="E524" s="2"/>
    </row>
    <row r="525" spans="3:5" x14ac:dyDescent="0.25">
      <c r="C525" s="1"/>
      <c r="E525" s="2"/>
    </row>
    <row r="526" spans="3:5" x14ac:dyDescent="0.25">
      <c r="C526" s="1"/>
      <c r="E526" s="2"/>
    </row>
    <row r="527" spans="3:5" x14ac:dyDescent="0.25">
      <c r="C527" s="1"/>
      <c r="E527" s="2"/>
    </row>
    <row r="528" spans="3:5" x14ac:dyDescent="0.25">
      <c r="C528" s="1"/>
      <c r="E528" s="2"/>
    </row>
    <row r="529" spans="3:5" x14ac:dyDescent="0.25">
      <c r="C529" s="1"/>
      <c r="E529" s="2"/>
    </row>
    <row r="530" spans="3:5" x14ac:dyDescent="0.25">
      <c r="C530" s="1"/>
      <c r="E530" s="2"/>
    </row>
    <row r="531" spans="3:5" x14ac:dyDescent="0.25">
      <c r="C531" s="1"/>
      <c r="E531" s="2"/>
    </row>
    <row r="532" spans="3:5" x14ac:dyDescent="0.25">
      <c r="C532" s="1"/>
      <c r="E532" s="2"/>
    </row>
    <row r="533" spans="3:5" x14ac:dyDescent="0.25">
      <c r="C533" s="1"/>
      <c r="E533" s="2"/>
    </row>
    <row r="534" spans="3:5" x14ac:dyDescent="0.25">
      <c r="C534" s="1"/>
      <c r="E534" s="2"/>
    </row>
    <row r="535" spans="3:5" x14ac:dyDescent="0.25">
      <c r="C535" s="1"/>
      <c r="E535" s="2"/>
    </row>
    <row r="536" spans="3:5" x14ac:dyDescent="0.25">
      <c r="C536" s="1"/>
      <c r="E536" s="2"/>
    </row>
    <row r="537" spans="3:5" x14ac:dyDescent="0.25">
      <c r="C537" s="1"/>
      <c r="E537" s="2"/>
    </row>
    <row r="538" spans="3:5" x14ac:dyDescent="0.25">
      <c r="C538" s="1"/>
      <c r="E538" s="2"/>
    </row>
    <row r="539" spans="3:5" x14ac:dyDescent="0.25">
      <c r="C539" s="1"/>
      <c r="E539" s="2"/>
    </row>
    <row r="540" spans="3:5" x14ac:dyDescent="0.25">
      <c r="C540" s="1"/>
      <c r="E540" s="2"/>
    </row>
    <row r="541" spans="3:5" x14ac:dyDescent="0.25">
      <c r="C541" s="1"/>
      <c r="E541" s="2"/>
    </row>
    <row r="542" spans="3:5" x14ac:dyDescent="0.25">
      <c r="C542" s="1"/>
      <c r="E542" s="2"/>
    </row>
    <row r="543" spans="3:5" x14ac:dyDescent="0.25">
      <c r="C543" s="1"/>
      <c r="E543" s="2"/>
    </row>
    <row r="544" spans="3:5" x14ac:dyDescent="0.25">
      <c r="C544" s="1"/>
      <c r="E544" s="2"/>
    </row>
    <row r="545" spans="3:5" x14ac:dyDescent="0.25">
      <c r="C545" s="1"/>
      <c r="E545" s="2"/>
    </row>
    <row r="546" spans="3:5" x14ac:dyDescent="0.25">
      <c r="C546" s="1"/>
      <c r="E546" s="2"/>
    </row>
    <row r="547" spans="3:5" x14ac:dyDescent="0.25">
      <c r="C547" s="1"/>
      <c r="E547" s="2"/>
    </row>
    <row r="548" spans="3:5" x14ac:dyDescent="0.25">
      <c r="C548" s="1"/>
      <c r="E548" s="2"/>
    </row>
    <row r="549" spans="3:5" x14ac:dyDescent="0.25">
      <c r="C549" s="1"/>
      <c r="E549" s="2"/>
    </row>
    <row r="550" spans="3:5" x14ac:dyDescent="0.25">
      <c r="C550" s="1"/>
      <c r="E550" s="2"/>
    </row>
    <row r="551" spans="3:5" x14ac:dyDescent="0.25">
      <c r="C551" s="1"/>
      <c r="E551" s="2"/>
    </row>
    <row r="552" spans="3:5" x14ac:dyDescent="0.25">
      <c r="C552" s="1"/>
      <c r="E552" s="2"/>
    </row>
    <row r="553" spans="3:5" x14ac:dyDescent="0.25">
      <c r="C553" s="1"/>
      <c r="E553" s="2"/>
    </row>
    <row r="554" spans="3:5" x14ac:dyDescent="0.25">
      <c r="C554" s="1"/>
      <c r="E554" s="2"/>
    </row>
    <row r="555" spans="3:5" x14ac:dyDescent="0.25">
      <c r="C555" s="1"/>
      <c r="E555" s="2"/>
    </row>
    <row r="556" spans="3:5" x14ac:dyDescent="0.25">
      <c r="C556" s="1"/>
      <c r="E556" s="2"/>
    </row>
    <row r="557" spans="3:5" x14ac:dyDescent="0.25">
      <c r="C557" s="1"/>
      <c r="E557" s="2"/>
    </row>
    <row r="558" spans="3:5" x14ac:dyDescent="0.25">
      <c r="C558" s="1"/>
      <c r="E558" s="2"/>
    </row>
    <row r="559" spans="3:5" x14ac:dyDescent="0.25">
      <c r="C559" s="1"/>
      <c r="E559" s="2"/>
    </row>
    <row r="560" spans="3:5" x14ac:dyDescent="0.25">
      <c r="C560" s="1"/>
      <c r="E560" s="2"/>
    </row>
    <row r="561" spans="3:5" x14ac:dyDescent="0.25">
      <c r="C561" s="1"/>
      <c r="E561" s="2"/>
    </row>
    <row r="562" spans="3:5" x14ac:dyDescent="0.25">
      <c r="C562" s="1"/>
      <c r="E562" s="2"/>
    </row>
    <row r="563" spans="3:5" x14ac:dyDescent="0.25">
      <c r="C563" s="1"/>
      <c r="E563" s="2"/>
    </row>
    <row r="564" spans="3:5" x14ac:dyDescent="0.25">
      <c r="C564" s="1"/>
      <c r="E564" s="2"/>
    </row>
    <row r="565" spans="3:5" x14ac:dyDescent="0.25">
      <c r="C565" s="1"/>
      <c r="E565" s="2"/>
    </row>
    <row r="566" spans="3:5" x14ac:dyDescent="0.25">
      <c r="C566" s="1"/>
      <c r="E566" s="2"/>
    </row>
    <row r="567" spans="3:5" x14ac:dyDescent="0.25">
      <c r="C567" s="1"/>
      <c r="E567" s="2"/>
    </row>
    <row r="568" spans="3:5" x14ac:dyDescent="0.25">
      <c r="C568" s="1"/>
      <c r="E568" s="2"/>
    </row>
    <row r="569" spans="3:5" x14ac:dyDescent="0.25">
      <c r="C569" s="1"/>
      <c r="E569" s="2"/>
    </row>
    <row r="570" spans="3:5" x14ac:dyDescent="0.25">
      <c r="C570" s="1"/>
      <c r="E570" s="2"/>
    </row>
    <row r="571" spans="3:5" x14ac:dyDescent="0.25">
      <c r="C571" s="1"/>
      <c r="E571" s="2"/>
    </row>
    <row r="572" spans="3:5" x14ac:dyDescent="0.25">
      <c r="C572" s="1"/>
      <c r="E572" s="2"/>
    </row>
    <row r="573" spans="3:5" x14ac:dyDescent="0.25">
      <c r="C573" s="1"/>
      <c r="E573" s="2"/>
    </row>
    <row r="574" spans="3:5" x14ac:dyDescent="0.25">
      <c r="C574" s="1"/>
      <c r="E574" s="2"/>
    </row>
    <row r="575" spans="3:5" x14ac:dyDescent="0.25">
      <c r="C575" s="1"/>
      <c r="E575" s="2"/>
    </row>
    <row r="576" spans="3:5" x14ac:dyDescent="0.25">
      <c r="C576" s="1"/>
      <c r="E576" s="2"/>
    </row>
    <row r="577" spans="3:5" x14ac:dyDescent="0.25">
      <c r="C577" s="1"/>
      <c r="E577" s="2"/>
    </row>
    <row r="578" spans="3:5" x14ac:dyDescent="0.25">
      <c r="C578" s="1"/>
      <c r="E578" s="2"/>
    </row>
    <row r="579" spans="3:5" x14ac:dyDescent="0.25">
      <c r="C579" s="1"/>
      <c r="E579" s="2"/>
    </row>
    <row r="580" spans="3:5" x14ac:dyDescent="0.25">
      <c r="C580" s="1"/>
      <c r="E580" s="2"/>
    </row>
    <row r="581" spans="3:5" x14ac:dyDescent="0.25">
      <c r="C581" s="1"/>
      <c r="E581" s="2"/>
    </row>
    <row r="582" spans="3:5" x14ac:dyDescent="0.25">
      <c r="C582" s="1"/>
      <c r="E582" s="2"/>
    </row>
    <row r="583" spans="3:5" x14ac:dyDescent="0.25">
      <c r="C583" s="1"/>
      <c r="E583" s="2"/>
    </row>
    <row r="584" spans="3:5" x14ac:dyDescent="0.25">
      <c r="C584" s="1"/>
      <c r="E584" s="2"/>
    </row>
    <row r="585" spans="3:5" x14ac:dyDescent="0.25">
      <c r="C585" s="1"/>
      <c r="E585" s="2"/>
    </row>
    <row r="586" spans="3:5" x14ac:dyDescent="0.25">
      <c r="C586" s="1"/>
      <c r="E586" s="2"/>
    </row>
    <row r="587" spans="3:5" x14ac:dyDescent="0.25">
      <c r="C587" s="1"/>
      <c r="E587" s="2"/>
    </row>
    <row r="588" spans="3:5" x14ac:dyDescent="0.25">
      <c r="C588" s="1"/>
      <c r="E588" s="2"/>
    </row>
    <row r="589" spans="3:5" x14ac:dyDescent="0.25">
      <c r="C589" s="1"/>
      <c r="E589" s="2"/>
    </row>
    <row r="590" spans="3:5" x14ac:dyDescent="0.25">
      <c r="C590" s="1"/>
      <c r="E590" s="2"/>
    </row>
    <row r="591" spans="3:5" x14ac:dyDescent="0.25">
      <c r="C591" s="1"/>
      <c r="E591" s="2"/>
    </row>
    <row r="592" spans="3:5" x14ac:dyDescent="0.25">
      <c r="C592" s="1"/>
      <c r="E592" s="2"/>
    </row>
    <row r="593" spans="3:5" x14ac:dyDescent="0.25">
      <c r="C593" s="1"/>
      <c r="E593" s="2"/>
    </row>
    <row r="594" spans="3:5" x14ac:dyDescent="0.25">
      <c r="C594" s="1"/>
      <c r="E594" s="2"/>
    </row>
    <row r="595" spans="3:5" x14ac:dyDescent="0.25">
      <c r="C595" s="1"/>
      <c r="E595" s="2"/>
    </row>
    <row r="596" spans="3:5" x14ac:dyDescent="0.25">
      <c r="C596" s="1"/>
      <c r="E596" s="2"/>
    </row>
    <row r="597" spans="3:5" x14ac:dyDescent="0.25">
      <c r="C597" s="1"/>
      <c r="E597" s="2"/>
    </row>
    <row r="598" spans="3:5" x14ac:dyDescent="0.25">
      <c r="C598" s="1"/>
      <c r="E598" s="2"/>
    </row>
    <row r="599" spans="3:5" x14ac:dyDescent="0.25">
      <c r="C599" s="1"/>
      <c r="E599" s="2"/>
    </row>
    <row r="600" spans="3:5" x14ac:dyDescent="0.25">
      <c r="C600" s="1"/>
      <c r="E600" s="2"/>
    </row>
    <row r="601" spans="3:5" x14ac:dyDescent="0.25">
      <c r="C601" s="1"/>
      <c r="E601" s="2"/>
    </row>
    <row r="602" spans="3:5" x14ac:dyDescent="0.25">
      <c r="C602" s="1"/>
      <c r="E602" s="2"/>
    </row>
    <row r="603" spans="3:5" x14ac:dyDescent="0.25">
      <c r="C603" s="1"/>
      <c r="E603" s="2"/>
    </row>
    <row r="604" spans="3:5" x14ac:dyDescent="0.25">
      <c r="C604" s="1"/>
      <c r="E604" s="2"/>
    </row>
    <row r="605" spans="3:5" x14ac:dyDescent="0.25">
      <c r="C605" s="1"/>
      <c r="E605" s="2"/>
    </row>
    <row r="606" spans="3:5" x14ac:dyDescent="0.25">
      <c r="C606" s="1"/>
      <c r="E606" s="2"/>
    </row>
    <row r="607" spans="3:5" x14ac:dyDescent="0.25">
      <c r="C607" s="1"/>
      <c r="E607" s="2"/>
    </row>
    <row r="608" spans="3:5" x14ac:dyDescent="0.25">
      <c r="C608" s="1"/>
      <c r="E608" s="2"/>
    </row>
    <row r="609" spans="3:5" x14ac:dyDescent="0.25">
      <c r="C609" s="1"/>
      <c r="E609" s="2"/>
    </row>
    <row r="610" spans="3:5" x14ac:dyDescent="0.25">
      <c r="C610" s="1"/>
      <c r="E610" s="2"/>
    </row>
    <row r="611" spans="3:5" x14ac:dyDescent="0.25">
      <c r="C611" s="1"/>
      <c r="E611" s="2"/>
    </row>
    <row r="612" spans="3:5" x14ac:dyDescent="0.25">
      <c r="C612" s="1"/>
      <c r="E612" s="2"/>
    </row>
    <row r="613" spans="3:5" x14ac:dyDescent="0.25">
      <c r="C613" s="1"/>
      <c r="E613" s="2"/>
    </row>
    <row r="614" spans="3:5" x14ac:dyDescent="0.25">
      <c r="C614" s="1"/>
      <c r="E614" s="2"/>
    </row>
    <row r="615" spans="3:5" x14ac:dyDescent="0.25">
      <c r="C615" s="1"/>
      <c r="E615" s="2"/>
    </row>
    <row r="616" spans="3:5" x14ac:dyDescent="0.25">
      <c r="C616" s="1"/>
      <c r="E616" s="2"/>
    </row>
    <row r="617" spans="3:5" x14ac:dyDescent="0.25">
      <c r="C617" s="1"/>
      <c r="E617" s="2"/>
    </row>
    <row r="618" spans="3:5" x14ac:dyDescent="0.25">
      <c r="C618" s="1"/>
      <c r="E618" s="2"/>
    </row>
    <row r="619" spans="3:5" x14ac:dyDescent="0.25">
      <c r="C619" s="1"/>
      <c r="E619" s="2"/>
    </row>
    <row r="620" spans="3:5" x14ac:dyDescent="0.25">
      <c r="C620" s="1"/>
      <c r="E620" s="2"/>
    </row>
    <row r="622" spans="3:5" x14ac:dyDescent="0.25">
      <c r="C622" s="1"/>
      <c r="E622" s="2"/>
    </row>
    <row r="623" spans="3:5" x14ac:dyDescent="0.25">
      <c r="C623" s="1"/>
      <c r="E623" s="2"/>
    </row>
    <row r="624" spans="3:5" x14ac:dyDescent="0.25">
      <c r="C624" s="1"/>
      <c r="E624" s="2"/>
    </row>
    <row r="625" spans="3:5" x14ac:dyDescent="0.25">
      <c r="C625" s="1"/>
      <c r="E625" s="2"/>
    </row>
    <row r="626" spans="3:5" x14ac:dyDescent="0.25">
      <c r="C626" s="1"/>
      <c r="E626" s="2"/>
    </row>
    <row r="627" spans="3:5" x14ac:dyDescent="0.25">
      <c r="C627" s="1"/>
      <c r="E627" s="2"/>
    </row>
    <row r="628" spans="3:5" x14ac:dyDescent="0.25">
      <c r="C628" s="1"/>
      <c r="E628" s="2"/>
    </row>
    <row r="629" spans="3:5" x14ac:dyDescent="0.25">
      <c r="C629" s="1"/>
      <c r="E629" s="2"/>
    </row>
    <row r="630" spans="3:5" x14ac:dyDescent="0.25">
      <c r="C630" s="1"/>
      <c r="E630" s="2"/>
    </row>
    <row r="631" spans="3:5" x14ac:dyDescent="0.25">
      <c r="C631" s="1"/>
      <c r="E631" s="2"/>
    </row>
    <row r="632" spans="3:5" x14ac:dyDescent="0.25">
      <c r="C632" s="1"/>
      <c r="E632" s="2"/>
    </row>
    <row r="633" spans="3:5" x14ac:dyDescent="0.25">
      <c r="C633" s="1"/>
      <c r="E633" s="2"/>
    </row>
    <row r="634" spans="3:5" x14ac:dyDescent="0.25">
      <c r="C634" s="1"/>
      <c r="E634" s="2"/>
    </row>
    <row r="635" spans="3:5" x14ac:dyDescent="0.25">
      <c r="C635" s="1"/>
      <c r="E635" s="2"/>
    </row>
    <row r="636" spans="3:5" x14ac:dyDescent="0.25">
      <c r="C636" s="1"/>
      <c r="E636" s="2"/>
    </row>
    <row r="637" spans="3:5" x14ac:dyDescent="0.25">
      <c r="C637" s="1"/>
      <c r="E637" s="2"/>
    </row>
    <row r="638" spans="3:5" x14ac:dyDescent="0.25">
      <c r="C638" s="1"/>
      <c r="E638" s="2"/>
    </row>
    <row r="639" spans="3:5" x14ac:dyDescent="0.25">
      <c r="C639" s="1"/>
      <c r="E639" s="2"/>
    </row>
    <row r="640" spans="3:5" x14ac:dyDescent="0.25">
      <c r="C640" s="1"/>
      <c r="E640" s="2"/>
    </row>
    <row r="641" spans="3:5" x14ac:dyDescent="0.25">
      <c r="C641" s="1"/>
      <c r="E641" s="2"/>
    </row>
    <row r="642" spans="3:5" x14ac:dyDescent="0.25">
      <c r="C642" s="1"/>
      <c r="E642" s="2"/>
    </row>
    <row r="643" spans="3:5" x14ac:dyDescent="0.25">
      <c r="C643" s="1"/>
      <c r="E643" s="2"/>
    </row>
    <row r="644" spans="3:5" x14ac:dyDescent="0.25">
      <c r="C644" s="1"/>
      <c r="E644" s="2"/>
    </row>
    <row r="645" spans="3:5" x14ac:dyDescent="0.25">
      <c r="C645" s="1"/>
      <c r="E645" s="2"/>
    </row>
    <row r="646" spans="3:5" x14ac:dyDescent="0.25">
      <c r="C646" s="1"/>
      <c r="E646" s="2"/>
    </row>
    <row r="647" spans="3:5" x14ac:dyDescent="0.25">
      <c r="C647" s="1"/>
      <c r="E647" s="2"/>
    </row>
    <row r="648" spans="3:5" x14ac:dyDescent="0.25">
      <c r="C648" s="1"/>
      <c r="E648" s="2"/>
    </row>
    <row r="649" spans="3:5" x14ac:dyDescent="0.25">
      <c r="C649" s="1"/>
      <c r="E649" s="2"/>
    </row>
    <row r="650" spans="3:5" x14ac:dyDescent="0.25">
      <c r="C650" s="1"/>
      <c r="E650" s="2"/>
    </row>
    <row r="651" spans="3:5" x14ac:dyDescent="0.25">
      <c r="C651" s="1"/>
      <c r="E651" s="2"/>
    </row>
    <row r="652" spans="3:5" x14ac:dyDescent="0.25">
      <c r="C652" s="1"/>
      <c r="E652" s="2"/>
    </row>
    <row r="653" spans="3:5" x14ac:dyDescent="0.25">
      <c r="C653" s="1"/>
      <c r="E653" s="2"/>
    </row>
    <row r="654" spans="3:5" x14ac:dyDescent="0.25">
      <c r="C654" s="1"/>
      <c r="E654" s="2"/>
    </row>
    <row r="655" spans="3:5" x14ac:dyDescent="0.25">
      <c r="C655" s="1"/>
      <c r="E655" s="2"/>
    </row>
    <row r="656" spans="3:5" x14ac:dyDescent="0.25">
      <c r="C656" s="1"/>
      <c r="E656" s="2"/>
    </row>
    <row r="657" spans="3:5" x14ac:dyDescent="0.25">
      <c r="C657" s="1"/>
      <c r="E657" s="2"/>
    </row>
    <row r="658" spans="3:5" x14ac:dyDescent="0.25">
      <c r="C658" s="1"/>
      <c r="E658" s="2"/>
    </row>
    <row r="659" spans="3:5" x14ac:dyDescent="0.25">
      <c r="C659" s="1"/>
      <c r="E659" s="2"/>
    </row>
    <row r="660" spans="3:5" x14ac:dyDescent="0.25">
      <c r="C660" s="1"/>
      <c r="E660" s="2"/>
    </row>
    <row r="661" spans="3:5" x14ac:dyDescent="0.25">
      <c r="C661" s="1"/>
      <c r="E661" s="2"/>
    </row>
    <row r="662" spans="3:5" x14ac:dyDescent="0.25">
      <c r="C662" s="1"/>
      <c r="E662" s="2"/>
    </row>
    <row r="663" spans="3:5" x14ac:dyDescent="0.25">
      <c r="C663" s="1"/>
      <c r="E663" s="2"/>
    </row>
    <row r="664" spans="3:5" x14ac:dyDescent="0.25">
      <c r="C664" s="1"/>
      <c r="E664" s="2"/>
    </row>
    <row r="665" spans="3:5" x14ac:dyDescent="0.25">
      <c r="C665" s="1"/>
      <c r="E665" s="2"/>
    </row>
    <row r="666" spans="3:5" x14ac:dyDescent="0.25">
      <c r="C666" s="1"/>
      <c r="E666" s="2"/>
    </row>
    <row r="667" spans="3:5" x14ac:dyDescent="0.25">
      <c r="C667" s="1"/>
      <c r="E667" s="2"/>
    </row>
    <row r="668" spans="3:5" x14ac:dyDescent="0.25">
      <c r="C668" s="1"/>
      <c r="E668" s="2"/>
    </row>
    <row r="669" spans="3:5" x14ac:dyDescent="0.25">
      <c r="C669" s="1"/>
      <c r="E669" s="2"/>
    </row>
    <row r="670" spans="3:5" x14ac:dyDescent="0.25">
      <c r="C670" s="1"/>
      <c r="E670" s="2"/>
    </row>
    <row r="671" spans="3:5" x14ac:dyDescent="0.25">
      <c r="C671" s="1"/>
      <c r="E671" s="2"/>
    </row>
    <row r="672" spans="3:5" x14ac:dyDescent="0.25">
      <c r="C672" s="1"/>
      <c r="E672" s="2"/>
    </row>
    <row r="673" spans="3:5" x14ac:dyDescent="0.25">
      <c r="C673" s="1"/>
      <c r="E673" s="2"/>
    </row>
    <row r="674" spans="3:5" x14ac:dyDescent="0.25">
      <c r="C674" s="1"/>
      <c r="E674" s="2"/>
    </row>
    <row r="675" spans="3:5" x14ac:dyDescent="0.25">
      <c r="C675" s="1"/>
      <c r="E675" s="2"/>
    </row>
    <row r="676" spans="3:5" x14ac:dyDescent="0.25">
      <c r="C676" s="1"/>
      <c r="E676" s="2"/>
    </row>
    <row r="677" spans="3:5" x14ac:dyDescent="0.25">
      <c r="C677" s="1"/>
      <c r="E677" s="2"/>
    </row>
    <row r="678" spans="3:5" x14ac:dyDescent="0.25">
      <c r="C678" s="1"/>
      <c r="E678" s="2"/>
    </row>
    <row r="679" spans="3:5" x14ac:dyDescent="0.25">
      <c r="C679" s="1"/>
      <c r="E679" s="2"/>
    </row>
    <row r="680" spans="3:5" x14ac:dyDescent="0.25">
      <c r="C680" s="1"/>
      <c r="E680" s="2"/>
    </row>
    <row r="681" spans="3:5" x14ac:dyDescent="0.25">
      <c r="C681" s="1"/>
      <c r="E681" s="2"/>
    </row>
    <row r="682" spans="3:5" x14ac:dyDescent="0.25">
      <c r="C682" s="1"/>
      <c r="E682" s="2"/>
    </row>
    <row r="683" spans="3:5" x14ac:dyDescent="0.25">
      <c r="C683" s="1"/>
      <c r="E683" s="2"/>
    </row>
    <row r="684" spans="3:5" x14ac:dyDescent="0.25">
      <c r="C684" s="1"/>
      <c r="E684" s="2"/>
    </row>
    <row r="685" spans="3:5" x14ac:dyDescent="0.25">
      <c r="C685" s="1"/>
      <c r="E685" s="2"/>
    </row>
    <row r="686" spans="3:5" x14ac:dyDescent="0.25">
      <c r="C686" s="1"/>
      <c r="E686" s="2"/>
    </row>
    <row r="687" spans="3:5" x14ac:dyDescent="0.25">
      <c r="C687" s="1"/>
      <c r="E687" s="2"/>
    </row>
    <row r="688" spans="3:5" x14ac:dyDescent="0.25">
      <c r="C688" s="1"/>
      <c r="E688" s="2"/>
    </row>
    <row r="689" spans="3:5" x14ac:dyDescent="0.25">
      <c r="C689" s="1"/>
      <c r="E689" s="2"/>
    </row>
    <row r="690" spans="3:5" x14ac:dyDescent="0.25">
      <c r="C690" s="1"/>
      <c r="E690" s="2"/>
    </row>
    <row r="691" spans="3:5" x14ac:dyDescent="0.25">
      <c r="C691" s="1"/>
      <c r="E691" s="2"/>
    </row>
    <row r="692" spans="3:5" x14ac:dyDescent="0.25">
      <c r="C692" s="1"/>
      <c r="E692" s="2"/>
    </row>
    <row r="693" spans="3:5" x14ac:dyDescent="0.25">
      <c r="C693" s="1"/>
      <c r="E693" s="2"/>
    </row>
    <row r="694" spans="3:5" x14ac:dyDescent="0.25">
      <c r="C694" s="1"/>
      <c r="E694" s="2"/>
    </row>
    <row r="695" spans="3:5" x14ac:dyDescent="0.25">
      <c r="C695" s="1"/>
      <c r="E695" s="2"/>
    </row>
    <row r="696" spans="3:5" x14ac:dyDescent="0.25">
      <c r="C696" s="1"/>
      <c r="E696" s="2"/>
    </row>
    <row r="697" spans="3:5" x14ac:dyDescent="0.25">
      <c r="C697" s="1"/>
      <c r="E697" s="2"/>
    </row>
    <row r="698" spans="3:5" x14ac:dyDescent="0.25">
      <c r="C698" s="1"/>
      <c r="E698" s="2"/>
    </row>
    <row r="699" spans="3:5" x14ac:dyDescent="0.25">
      <c r="C699" s="1"/>
      <c r="E699" s="2"/>
    </row>
    <row r="700" spans="3:5" x14ac:dyDescent="0.25">
      <c r="C700" s="1"/>
      <c r="E700" s="2"/>
    </row>
    <row r="701" spans="3:5" x14ac:dyDescent="0.25">
      <c r="C701" s="1"/>
      <c r="E701" s="2"/>
    </row>
    <row r="702" spans="3:5" x14ac:dyDescent="0.25">
      <c r="C702" s="1"/>
      <c r="E702" s="2"/>
    </row>
    <row r="703" spans="3:5" x14ac:dyDescent="0.25">
      <c r="C703" s="1"/>
      <c r="E703" s="2"/>
    </row>
    <row r="704" spans="3:5" x14ac:dyDescent="0.25">
      <c r="C704" s="1"/>
      <c r="E704" s="2"/>
    </row>
    <row r="705" spans="3:5" x14ac:dyDescent="0.25">
      <c r="C705" s="1"/>
      <c r="E705" s="2"/>
    </row>
    <row r="706" spans="3:5" x14ac:dyDescent="0.25">
      <c r="C706" s="1"/>
      <c r="E706" s="2"/>
    </row>
    <row r="707" spans="3:5" x14ac:dyDescent="0.25">
      <c r="C707" s="1"/>
      <c r="E707" s="2"/>
    </row>
    <row r="708" spans="3:5" x14ac:dyDescent="0.25">
      <c r="C708" s="1"/>
      <c r="E708" s="2"/>
    </row>
    <row r="709" spans="3:5" x14ac:dyDescent="0.25">
      <c r="C709" s="1"/>
      <c r="E709" s="2"/>
    </row>
    <row r="710" spans="3:5" x14ac:dyDescent="0.25">
      <c r="C710" s="1"/>
      <c r="E710" s="2"/>
    </row>
    <row r="711" spans="3:5" x14ac:dyDescent="0.25">
      <c r="C711" s="1"/>
      <c r="E711" s="2"/>
    </row>
    <row r="712" spans="3:5" x14ac:dyDescent="0.25">
      <c r="C712" s="1"/>
      <c r="E712" s="2"/>
    </row>
    <row r="713" spans="3:5" x14ac:dyDescent="0.25">
      <c r="C713" s="1"/>
      <c r="E713" s="2"/>
    </row>
    <row r="714" spans="3:5" x14ac:dyDescent="0.25">
      <c r="C714" s="1"/>
      <c r="E714" s="2"/>
    </row>
    <row r="715" spans="3:5" x14ac:dyDescent="0.25">
      <c r="C715" s="1"/>
      <c r="E715" s="2"/>
    </row>
    <row r="716" spans="3:5" x14ac:dyDescent="0.25">
      <c r="C716" s="1"/>
      <c r="E716" s="2"/>
    </row>
    <row r="717" spans="3:5" x14ac:dyDescent="0.25">
      <c r="C717" s="1"/>
      <c r="E717" s="2"/>
    </row>
    <row r="718" spans="3:5" x14ac:dyDescent="0.25">
      <c r="C718" s="1"/>
      <c r="E718" s="2"/>
    </row>
    <row r="719" spans="3:5" x14ac:dyDescent="0.25">
      <c r="C719" s="1"/>
      <c r="E719" s="2"/>
    </row>
    <row r="720" spans="3:5" x14ac:dyDescent="0.25">
      <c r="C720" s="1"/>
      <c r="E720" s="2"/>
    </row>
    <row r="721" spans="3:5" x14ac:dyDescent="0.25">
      <c r="C721" s="1"/>
      <c r="E721" s="2"/>
    </row>
    <row r="722" spans="3:5" x14ac:dyDescent="0.25">
      <c r="C722" s="1"/>
      <c r="E722" s="2"/>
    </row>
    <row r="723" spans="3:5" x14ac:dyDescent="0.25">
      <c r="C723" s="1"/>
      <c r="E723" s="2"/>
    </row>
    <row r="725" spans="3:5" x14ac:dyDescent="0.25">
      <c r="C725" s="1"/>
      <c r="E725" s="2"/>
    </row>
    <row r="726" spans="3:5" x14ac:dyDescent="0.25">
      <c r="C726" s="1"/>
      <c r="E726" s="2"/>
    </row>
    <row r="727" spans="3:5" x14ac:dyDescent="0.25">
      <c r="C727" s="1"/>
      <c r="E727" s="2"/>
    </row>
    <row r="728" spans="3:5" x14ac:dyDescent="0.25">
      <c r="C728" s="1"/>
      <c r="E728" s="2"/>
    </row>
    <row r="729" spans="3:5" x14ac:dyDescent="0.25">
      <c r="C729" s="1"/>
      <c r="E729" s="2"/>
    </row>
    <row r="730" spans="3:5" x14ac:dyDescent="0.25">
      <c r="C730" s="1"/>
      <c r="E730" s="2"/>
    </row>
    <row r="731" spans="3:5" x14ac:dyDescent="0.25">
      <c r="C731" s="1"/>
      <c r="E731" s="2"/>
    </row>
    <row r="732" spans="3:5" x14ac:dyDescent="0.25">
      <c r="C732" s="1"/>
      <c r="E732" s="2"/>
    </row>
    <row r="733" spans="3:5" x14ac:dyDescent="0.25">
      <c r="C733" s="1"/>
      <c r="E733" s="2"/>
    </row>
    <row r="734" spans="3:5" x14ac:dyDescent="0.25">
      <c r="C734" s="1"/>
      <c r="E734" s="2"/>
    </row>
    <row r="735" spans="3:5" x14ac:dyDescent="0.25">
      <c r="C735" s="1"/>
      <c r="E735" s="2"/>
    </row>
    <row r="736" spans="3:5" x14ac:dyDescent="0.25">
      <c r="C736" s="1"/>
      <c r="E736" s="2"/>
    </row>
    <row r="737" spans="3:5" x14ac:dyDescent="0.25">
      <c r="C737" s="1"/>
      <c r="E737" s="2"/>
    </row>
    <row r="738" spans="3:5" x14ac:dyDescent="0.25">
      <c r="C738" s="1"/>
      <c r="E738" s="2"/>
    </row>
    <row r="739" spans="3:5" x14ac:dyDescent="0.25">
      <c r="C739" s="1"/>
      <c r="E739" s="2"/>
    </row>
    <row r="740" spans="3:5" x14ac:dyDescent="0.25">
      <c r="C740" s="1"/>
      <c r="E740" s="2"/>
    </row>
    <row r="741" spans="3:5" x14ac:dyDescent="0.25">
      <c r="C741" s="1"/>
      <c r="E741" s="2"/>
    </row>
    <row r="742" spans="3:5" x14ac:dyDescent="0.25">
      <c r="C742" s="1"/>
      <c r="E742" s="2"/>
    </row>
    <row r="743" spans="3:5" x14ac:dyDescent="0.25">
      <c r="C743" s="1"/>
      <c r="E743" s="2"/>
    </row>
    <row r="744" spans="3:5" x14ac:dyDescent="0.25">
      <c r="C744" s="1"/>
      <c r="E744" s="2"/>
    </row>
    <row r="745" spans="3:5" x14ac:dyDescent="0.25">
      <c r="C745" s="1"/>
      <c r="E745" s="2"/>
    </row>
    <row r="746" spans="3:5" x14ac:dyDescent="0.25">
      <c r="C746" s="1"/>
      <c r="E746" s="2"/>
    </row>
    <row r="747" spans="3:5" x14ac:dyDescent="0.25">
      <c r="C747" s="1"/>
      <c r="E747" s="2"/>
    </row>
    <row r="748" spans="3:5" x14ac:dyDescent="0.25">
      <c r="C748" s="1"/>
      <c r="E748" s="2"/>
    </row>
    <row r="749" spans="3:5" x14ac:dyDescent="0.25">
      <c r="C749" s="1"/>
      <c r="E749" s="2"/>
    </row>
    <row r="750" spans="3:5" x14ac:dyDescent="0.25">
      <c r="C750" s="1"/>
      <c r="E750" s="2"/>
    </row>
    <row r="751" spans="3:5" x14ac:dyDescent="0.25">
      <c r="C751" s="1"/>
      <c r="E751" s="2"/>
    </row>
    <row r="752" spans="3:5" x14ac:dyDescent="0.25">
      <c r="C752" s="1"/>
      <c r="E752" s="2"/>
    </row>
    <row r="753" spans="3:5" x14ac:dyDescent="0.25">
      <c r="C753" s="1"/>
      <c r="E753" s="2"/>
    </row>
    <row r="754" spans="3:5" x14ac:dyDescent="0.25">
      <c r="C754" s="1"/>
      <c r="E754" s="2"/>
    </row>
    <row r="755" spans="3:5" x14ac:dyDescent="0.25">
      <c r="C755" s="1"/>
      <c r="E755" s="2"/>
    </row>
    <row r="756" spans="3:5" x14ac:dyDescent="0.25">
      <c r="C756" s="1"/>
      <c r="E756" s="2"/>
    </row>
    <row r="757" spans="3:5" x14ac:dyDescent="0.25">
      <c r="C757" s="1"/>
      <c r="E757" s="2"/>
    </row>
    <row r="758" spans="3:5" x14ac:dyDescent="0.25">
      <c r="C758" s="1"/>
      <c r="E758" s="2"/>
    </row>
    <row r="759" spans="3:5" x14ac:dyDescent="0.25">
      <c r="C759" s="1"/>
      <c r="E759" s="2"/>
    </row>
    <row r="760" spans="3:5" x14ac:dyDescent="0.25">
      <c r="C760" s="1"/>
      <c r="E760" s="2"/>
    </row>
    <row r="761" spans="3:5" x14ac:dyDescent="0.25">
      <c r="C761" s="1"/>
      <c r="E761" s="2"/>
    </row>
    <row r="762" spans="3:5" x14ac:dyDescent="0.25">
      <c r="C762" s="1"/>
      <c r="E762" s="2"/>
    </row>
    <row r="763" spans="3:5" x14ac:dyDescent="0.25">
      <c r="C763" s="1"/>
      <c r="E763" s="2"/>
    </row>
    <row r="764" spans="3:5" x14ac:dyDescent="0.25">
      <c r="C764" s="1"/>
      <c r="E764" s="2"/>
    </row>
    <row r="765" spans="3:5" x14ac:dyDescent="0.25">
      <c r="C765" s="1"/>
      <c r="E765" s="2"/>
    </row>
    <row r="766" spans="3:5" x14ac:dyDescent="0.25">
      <c r="C766" s="1"/>
      <c r="E766" s="2"/>
    </row>
    <row r="767" spans="3:5" x14ac:dyDescent="0.25">
      <c r="C767" s="1"/>
      <c r="E767" s="2"/>
    </row>
    <row r="768" spans="3:5" x14ac:dyDescent="0.25">
      <c r="C768" s="1"/>
      <c r="E768" s="2"/>
    </row>
    <row r="769" spans="3:5" x14ac:dyDescent="0.25">
      <c r="C769" s="1"/>
      <c r="E769" s="2"/>
    </row>
    <row r="770" spans="3:5" x14ac:dyDescent="0.25">
      <c r="C770" s="1"/>
      <c r="E770" s="2"/>
    </row>
    <row r="771" spans="3:5" x14ac:dyDescent="0.25">
      <c r="C771" s="1"/>
      <c r="E771" s="2"/>
    </row>
    <row r="772" spans="3:5" x14ac:dyDescent="0.25">
      <c r="C772" s="1"/>
      <c r="E772" s="2"/>
    </row>
    <row r="773" spans="3:5" x14ac:dyDescent="0.25">
      <c r="C773" s="1"/>
      <c r="E773" s="2"/>
    </row>
    <row r="774" spans="3:5" x14ac:dyDescent="0.25">
      <c r="C774" s="1"/>
      <c r="E774" s="2"/>
    </row>
    <row r="775" spans="3:5" x14ac:dyDescent="0.25">
      <c r="C775" s="1"/>
      <c r="E775" s="2"/>
    </row>
    <row r="776" spans="3:5" x14ac:dyDescent="0.25">
      <c r="C776" s="1"/>
      <c r="E776" s="2"/>
    </row>
    <row r="777" spans="3:5" x14ac:dyDescent="0.25">
      <c r="C777" s="1"/>
      <c r="E777" s="2"/>
    </row>
    <row r="778" spans="3:5" x14ac:dyDescent="0.25">
      <c r="C778" s="1"/>
      <c r="E778" s="2"/>
    </row>
    <row r="779" spans="3:5" x14ac:dyDescent="0.25">
      <c r="C779" s="1"/>
      <c r="E779" s="2"/>
    </row>
    <row r="780" spans="3:5" x14ac:dyDescent="0.25">
      <c r="C780" s="1"/>
      <c r="E780" s="2"/>
    </row>
    <row r="781" spans="3:5" x14ac:dyDescent="0.25">
      <c r="C781" s="1"/>
      <c r="E781" s="2"/>
    </row>
    <row r="782" spans="3:5" x14ac:dyDescent="0.25">
      <c r="C782" s="1"/>
      <c r="E782" s="2"/>
    </row>
    <row r="783" spans="3:5" x14ac:dyDescent="0.25">
      <c r="C783" s="1"/>
      <c r="E783" s="2"/>
    </row>
    <row r="784" spans="3:5" x14ac:dyDescent="0.25">
      <c r="C784" s="1"/>
      <c r="E784" s="2"/>
    </row>
    <row r="785" spans="3:5" x14ac:dyDescent="0.25">
      <c r="C785" s="1"/>
      <c r="E785" s="2"/>
    </row>
    <row r="786" spans="3:5" x14ac:dyDescent="0.25">
      <c r="C786" s="1"/>
      <c r="E786" s="2"/>
    </row>
    <row r="787" spans="3:5" x14ac:dyDescent="0.25">
      <c r="C787" s="1"/>
      <c r="E787" s="2"/>
    </row>
    <row r="788" spans="3:5" x14ac:dyDescent="0.25">
      <c r="C788" s="1"/>
      <c r="E788" s="2"/>
    </row>
    <row r="789" spans="3:5" x14ac:dyDescent="0.25">
      <c r="C789" s="1"/>
      <c r="E789" s="2"/>
    </row>
    <row r="790" spans="3:5" x14ac:dyDescent="0.25">
      <c r="C790" s="1"/>
      <c r="E790" s="2"/>
    </row>
    <row r="791" spans="3:5" x14ac:dyDescent="0.25">
      <c r="C791" s="1"/>
      <c r="E791" s="2"/>
    </row>
    <row r="792" spans="3:5" x14ac:dyDescent="0.25">
      <c r="C792" s="1"/>
      <c r="E792" s="2"/>
    </row>
    <row r="793" spans="3:5" x14ac:dyDescent="0.25">
      <c r="C793" s="1"/>
      <c r="E793" s="2"/>
    </row>
    <row r="794" spans="3:5" x14ac:dyDescent="0.25">
      <c r="C794" s="1"/>
      <c r="E794" s="2"/>
    </row>
    <row r="795" spans="3:5" x14ac:dyDescent="0.25">
      <c r="C795" s="1"/>
      <c r="E795" s="2"/>
    </row>
    <row r="796" spans="3:5" x14ac:dyDescent="0.25">
      <c r="C796" s="1"/>
      <c r="E796" s="2"/>
    </row>
    <row r="797" spans="3:5" x14ac:dyDescent="0.25">
      <c r="C797" s="1"/>
      <c r="E797" s="2"/>
    </row>
    <row r="798" spans="3:5" x14ac:dyDescent="0.25">
      <c r="C798" s="1"/>
      <c r="E798" s="2"/>
    </row>
    <row r="799" spans="3:5" x14ac:dyDescent="0.25">
      <c r="C799" s="1"/>
      <c r="E799" s="2"/>
    </row>
    <row r="800" spans="3:5" x14ac:dyDescent="0.25">
      <c r="C800" s="1"/>
      <c r="E800" s="2"/>
    </row>
    <row r="801" spans="3:5" x14ac:dyDescent="0.25">
      <c r="C801" s="1"/>
      <c r="E801" s="2"/>
    </row>
    <row r="802" spans="3:5" x14ac:dyDescent="0.25">
      <c r="C802" s="1"/>
      <c r="E802" s="2"/>
    </row>
    <row r="803" spans="3:5" x14ac:dyDescent="0.25">
      <c r="C803" s="1"/>
      <c r="E803" s="2"/>
    </row>
    <row r="804" spans="3:5" x14ac:dyDescent="0.25">
      <c r="C804" s="1"/>
      <c r="E804" s="2"/>
    </row>
    <row r="805" spans="3:5" x14ac:dyDescent="0.25">
      <c r="C805" s="1"/>
      <c r="E805" s="2"/>
    </row>
    <row r="806" spans="3:5" x14ac:dyDescent="0.25">
      <c r="C806" s="1"/>
      <c r="E806" s="2"/>
    </row>
    <row r="807" spans="3:5" x14ac:dyDescent="0.25">
      <c r="C807" s="1"/>
      <c r="E807" s="2"/>
    </row>
    <row r="808" spans="3:5" x14ac:dyDescent="0.25">
      <c r="C808" s="1"/>
      <c r="E808" s="2"/>
    </row>
    <row r="809" spans="3:5" x14ac:dyDescent="0.25">
      <c r="C809" s="1"/>
      <c r="E809" s="2"/>
    </row>
    <row r="810" spans="3:5" x14ac:dyDescent="0.25">
      <c r="C810" s="1"/>
      <c r="E810" s="2"/>
    </row>
    <row r="811" spans="3:5" x14ac:dyDescent="0.25">
      <c r="C811" s="1"/>
      <c r="E811" s="2"/>
    </row>
    <row r="812" spans="3:5" x14ac:dyDescent="0.25">
      <c r="C812" s="1"/>
      <c r="E812" s="2"/>
    </row>
    <row r="813" spans="3:5" x14ac:dyDescent="0.25">
      <c r="C813" s="1"/>
      <c r="E813" s="2"/>
    </row>
    <row r="814" spans="3:5" x14ac:dyDescent="0.25">
      <c r="C814" s="1"/>
      <c r="E814" s="2"/>
    </row>
    <row r="815" spans="3:5" x14ac:dyDescent="0.25">
      <c r="C815" s="1"/>
      <c r="E815" s="2"/>
    </row>
    <row r="816" spans="3:5" x14ac:dyDescent="0.25">
      <c r="C816" s="1"/>
      <c r="E816" s="2"/>
    </row>
    <row r="817" spans="3:5" x14ac:dyDescent="0.25">
      <c r="C817" s="1"/>
      <c r="E817" s="2"/>
    </row>
    <row r="818" spans="3:5" x14ac:dyDescent="0.25">
      <c r="C818" s="1"/>
      <c r="E818" s="2"/>
    </row>
    <row r="819" spans="3:5" x14ac:dyDescent="0.25">
      <c r="C819" s="1"/>
      <c r="E819" s="2"/>
    </row>
    <row r="820" spans="3:5" x14ac:dyDescent="0.25">
      <c r="C820" s="1"/>
      <c r="E820" s="2"/>
    </row>
    <row r="821" spans="3:5" x14ac:dyDescent="0.25">
      <c r="C821" s="1"/>
      <c r="E821" s="2"/>
    </row>
    <row r="822" spans="3:5" x14ac:dyDescent="0.25">
      <c r="C822" s="1"/>
      <c r="E822" s="2"/>
    </row>
    <row r="823" spans="3:5" x14ac:dyDescent="0.25">
      <c r="C823" s="1"/>
      <c r="E823" s="2"/>
    </row>
    <row r="824" spans="3:5" x14ac:dyDescent="0.25">
      <c r="C824" s="1"/>
      <c r="E824" s="2"/>
    </row>
    <row r="825" spans="3:5" x14ac:dyDescent="0.25">
      <c r="C825" s="1"/>
      <c r="E825" s="2"/>
    </row>
    <row r="826" spans="3:5" x14ac:dyDescent="0.25">
      <c r="C826" s="1"/>
      <c r="E826" s="2"/>
    </row>
    <row r="828" spans="3:5" x14ac:dyDescent="0.25">
      <c r="C828" s="1"/>
      <c r="E828" s="2"/>
    </row>
    <row r="829" spans="3:5" x14ac:dyDescent="0.25">
      <c r="C829" s="1"/>
      <c r="E829" s="2"/>
    </row>
    <row r="830" spans="3:5" x14ac:dyDescent="0.25">
      <c r="C830" s="1"/>
      <c r="E830" s="2"/>
    </row>
    <row r="831" spans="3:5" x14ac:dyDescent="0.25">
      <c r="C831" s="1"/>
      <c r="E831" s="2"/>
    </row>
    <row r="832" spans="3:5" x14ac:dyDescent="0.25">
      <c r="C832" s="1"/>
      <c r="E832" s="2"/>
    </row>
    <row r="833" spans="3:5" x14ac:dyDescent="0.25">
      <c r="C833" s="1"/>
      <c r="E833" s="2"/>
    </row>
    <row r="834" spans="3:5" x14ac:dyDescent="0.25">
      <c r="C834" s="1"/>
      <c r="E834" s="2"/>
    </row>
    <row r="835" spans="3:5" x14ac:dyDescent="0.25">
      <c r="C835" s="1"/>
      <c r="E835" s="2"/>
    </row>
    <row r="836" spans="3:5" x14ac:dyDescent="0.25">
      <c r="C836" s="1"/>
      <c r="E836" s="2"/>
    </row>
    <row r="837" spans="3:5" x14ac:dyDescent="0.25">
      <c r="C837" s="1"/>
      <c r="E837" s="2"/>
    </row>
    <row r="838" spans="3:5" x14ac:dyDescent="0.25">
      <c r="C838" s="1"/>
      <c r="E838" s="2"/>
    </row>
    <row r="839" spans="3:5" x14ac:dyDescent="0.25">
      <c r="C839" s="1"/>
      <c r="E839" s="2"/>
    </row>
    <row r="840" spans="3:5" x14ac:dyDescent="0.25">
      <c r="C840" s="1"/>
      <c r="E840" s="2"/>
    </row>
    <row r="841" spans="3:5" x14ac:dyDescent="0.25">
      <c r="C841" s="1"/>
      <c r="E841" s="2"/>
    </row>
    <row r="842" spans="3:5" x14ac:dyDescent="0.25">
      <c r="C842" s="1"/>
      <c r="E842" s="2"/>
    </row>
    <row r="843" spans="3:5" x14ac:dyDescent="0.25">
      <c r="C843" s="1"/>
      <c r="E843" s="2"/>
    </row>
    <row r="844" spans="3:5" x14ac:dyDescent="0.25">
      <c r="C844" s="1"/>
      <c r="E844" s="2"/>
    </row>
    <row r="845" spans="3:5" x14ac:dyDescent="0.25">
      <c r="C845" s="1"/>
      <c r="E845" s="2"/>
    </row>
    <row r="846" spans="3:5" x14ac:dyDescent="0.25">
      <c r="C846" s="1"/>
      <c r="E846" s="2"/>
    </row>
    <row r="847" spans="3:5" x14ac:dyDescent="0.25">
      <c r="C847" s="1"/>
      <c r="E847" s="2"/>
    </row>
    <row r="848" spans="3:5" x14ac:dyDescent="0.25">
      <c r="C848" s="1"/>
      <c r="E848" s="2"/>
    </row>
    <row r="849" spans="3:5" x14ac:dyDescent="0.25">
      <c r="C849" s="1"/>
      <c r="E849" s="2"/>
    </row>
    <row r="850" spans="3:5" x14ac:dyDescent="0.25">
      <c r="C850" s="1"/>
      <c r="E850" s="2"/>
    </row>
    <row r="851" spans="3:5" x14ac:dyDescent="0.25">
      <c r="C851" s="1"/>
      <c r="E851" s="2"/>
    </row>
    <row r="852" spans="3:5" x14ac:dyDescent="0.25">
      <c r="C852" s="1"/>
      <c r="E852" s="2"/>
    </row>
    <row r="853" spans="3:5" x14ac:dyDescent="0.25">
      <c r="C853" s="1"/>
      <c r="E853" s="2"/>
    </row>
    <row r="854" spans="3:5" x14ac:dyDescent="0.25">
      <c r="C854" s="1"/>
      <c r="E854" s="2"/>
    </row>
    <row r="855" spans="3:5" x14ac:dyDescent="0.25">
      <c r="C855" s="1"/>
      <c r="E855" s="2"/>
    </row>
    <row r="856" spans="3:5" x14ac:dyDescent="0.25">
      <c r="C856" s="1"/>
      <c r="E856" s="2"/>
    </row>
    <row r="857" spans="3:5" x14ac:dyDescent="0.25">
      <c r="C857" s="1"/>
      <c r="E857" s="2"/>
    </row>
    <row r="858" spans="3:5" x14ac:dyDescent="0.25">
      <c r="C858" s="1"/>
      <c r="E858" s="2"/>
    </row>
    <row r="859" spans="3:5" x14ac:dyDescent="0.25">
      <c r="C859" s="1"/>
      <c r="E859" s="2"/>
    </row>
    <row r="860" spans="3:5" x14ac:dyDescent="0.25">
      <c r="C860" s="1"/>
      <c r="E860" s="2"/>
    </row>
    <row r="861" spans="3:5" x14ac:dyDescent="0.25">
      <c r="C861" s="1"/>
      <c r="E861" s="2"/>
    </row>
    <row r="862" spans="3:5" x14ac:dyDescent="0.25">
      <c r="C862" s="1"/>
      <c r="E862" s="2"/>
    </row>
    <row r="863" spans="3:5" x14ac:dyDescent="0.25">
      <c r="C863" s="1"/>
      <c r="E863" s="2"/>
    </row>
    <row r="864" spans="3:5" x14ac:dyDescent="0.25">
      <c r="C864" s="1"/>
      <c r="E864" s="2"/>
    </row>
    <row r="865" spans="3:5" x14ac:dyDescent="0.25">
      <c r="C865" s="1"/>
      <c r="E865" s="2"/>
    </row>
    <row r="866" spans="3:5" x14ac:dyDescent="0.25">
      <c r="C866" s="1"/>
      <c r="E866" s="2"/>
    </row>
    <row r="867" spans="3:5" x14ac:dyDescent="0.25">
      <c r="C867" s="1"/>
      <c r="E867" s="2"/>
    </row>
    <row r="868" spans="3:5" x14ac:dyDescent="0.25">
      <c r="C868" s="1"/>
      <c r="E868" s="2"/>
    </row>
    <row r="869" spans="3:5" x14ac:dyDescent="0.25">
      <c r="C869" s="1"/>
      <c r="E869" s="2"/>
    </row>
    <row r="870" spans="3:5" x14ac:dyDescent="0.25">
      <c r="C870" s="1"/>
      <c r="E870" s="2"/>
    </row>
    <row r="871" spans="3:5" x14ac:dyDescent="0.25">
      <c r="C871" s="1"/>
      <c r="E871" s="2"/>
    </row>
    <row r="872" spans="3:5" x14ac:dyDescent="0.25">
      <c r="C872" s="1"/>
      <c r="E872" s="2"/>
    </row>
    <row r="873" spans="3:5" x14ac:dyDescent="0.25">
      <c r="C873" s="1"/>
      <c r="E873" s="2"/>
    </row>
    <row r="874" spans="3:5" x14ac:dyDescent="0.25">
      <c r="C874" s="1"/>
      <c r="E874" s="2"/>
    </row>
    <row r="875" spans="3:5" x14ac:dyDescent="0.25">
      <c r="C875" s="1"/>
      <c r="E875" s="2"/>
    </row>
    <row r="876" spans="3:5" x14ac:dyDescent="0.25">
      <c r="C876" s="1"/>
      <c r="E876" s="2"/>
    </row>
    <row r="877" spans="3:5" x14ac:dyDescent="0.25">
      <c r="C877" s="1"/>
      <c r="E877" s="2"/>
    </row>
    <row r="878" spans="3:5" x14ac:dyDescent="0.25">
      <c r="C878" s="1"/>
      <c r="E878" s="2"/>
    </row>
    <row r="879" spans="3:5" x14ac:dyDescent="0.25">
      <c r="C879" s="1"/>
      <c r="E879" s="2"/>
    </row>
    <row r="880" spans="3:5" x14ac:dyDescent="0.25">
      <c r="C880" s="1"/>
      <c r="E880" s="2"/>
    </row>
    <row r="881" spans="3:5" x14ac:dyDescent="0.25">
      <c r="C881" s="1"/>
      <c r="E881" s="2"/>
    </row>
    <row r="882" spans="3:5" x14ac:dyDescent="0.25">
      <c r="C882" s="1"/>
      <c r="E882" s="2"/>
    </row>
    <row r="883" spans="3:5" x14ac:dyDescent="0.25">
      <c r="C883" s="1"/>
      <c r="E883" s="2"/>
    </row>
    <row r="884" spans="3:5" x14ac:dyDescent="0.25">
      <c r="C884" s="1"/>
      <c r="E884" s="2"/>
    </row>
    <row r="885" spans="3:5" x14ac:dyDescent="0.25">
      <c r="C885" s="1"/>
      <c r="E885" s="2"/>
    </row>
    <row r="886" spans="3:5" x14ac:dyDescent="0.25">
      <c r="C886" s="1"/>
      <c r="E886" s="2"/>
    </row>
    <row r="887" spans="3:5" x14ac:dyDescent="0.25">
      <c r="C887" s="1"/>
      <c r="E887" s="2"/>
    </row>
    <row r="888" spans="3:5" x14ac:dyDescent="0.25">
      <c r="C888" s="1"/>
      <c r="E888" s="2"/>
    </row>
    <row r="889" spans="3:5" x14ac:dyDescent="0.25">
      <c r="C889" s="1"/>
      <c r="E889" s="2"/>
    </row>
    <row r="890" spans="3:5" x14ac:dyDescent="0.25">
      <c r="C890" s="1"/>
      <c r="E890" s="2"/>
    </row>
    <row r="891" spans="3:5" x14ac:dyDescent="0.25">
      <c r="C891" s="1"/>
      <c r="E891" s="2"/>
    </row>
    <row r="892" spans="3:5" x14ac:dyDescent="0.25">
      <c r="C892" s="1"/>
      <c r="E892" s="2"/>
    </row>
    <row r="893" spans="3:5" x14ac:dyDescent="0.25">
      <c r="C893" s="1"/>
      <c r="E893" s="2"/>
    </row>
    <row r="894" spans="3:5" x14ac:dyDescent="0.25">
      <c r="C894" s="1"/>
      <c r="E894" s="2"/>
    </row>
    <row r="895" spans="3:5" x14ac:dyDescent="0.25">
      <c r="C895" s="1"/>
      <c r="E895" s="2"/>
    </row>
    <row r="896" spans="3:5" x14ac:dyDescent="0.25">
      <c r="C896" s="1"/>
      <c r="E896" s="2"/>
    </row>
    <row r="897" spans="3:5" x14ac:dyDescent="0.25">
      <c r="C897" s="1"/>
      <c r="E897" s="2"/>
    </row>
    <row r="898" spans="3:5" x14ac:dyDescent="0.25">
      <c r="C898" s="1"/>
      <c r="E898" s="2"/>
    </row>
    <row r="899" spans="3:5" x14ac:dyDescent="0.25">
      <c r="C899" s="1"/>
      <c r="E899" s="2"/>
    </row>
    <row r="900" spans="3:5" x14ac:dyDescent="0.25">
      <c r="C900" s="1"/>
      <c r="E900" s="2"/>
    </row>
    <row r="901" spans="3:5" x14ac:dyDescent="0.25">
      <c r="C901" s="1"/>
      <c r="E901" s="2"/>
    </row>
    <row r="902" spans="3:5" x14ac:dyDescent="0.25">
      <c r="C902" s="1"/>
      <c r="E902" s="2"/>
    </row>
    <row r="903" spans="3:5" x14ac:dyDescent="0.25">
      <c r="C903" s="1"/>
      <c r="E903" s="2"/>
    </row>
    <row r="904" spans="3:5" x14ac:dyDescent="0.25">
      <c r="C904" s="1"/>
      <c r="E904" s="2"/>
    </row>
    <row r="905" spans="3:5" x14ac:dyDescent="0.25">
      <c r="C905" s="1"/>
      <c r="E905" s="2"/>
    </row>
    <row r="906" spans="3:5" x14ac:dyDescent="0.25">
      <c r="C906" s="1"/>
      <c r="E906" s="2"/>
    </row>
    <row r="907" spans="3:5" x14ac:dyDescent="0.25">
      <c r="C907" s="1"/>
      <c r="E907" s="2"/>
    </row>
    <row r="908" spans="3:5" x14ac:dyDescent="0.25">
      <c r="C908" s="1"/>
      <c r="E908" s="2"/>
    </row>
    <row r="909" spans="3:5" x14ac:dyDescent="0.25">
      <c r="C909" s="1"/>
      <c r="E909" s="2"/>
    </row>
    <row r="910" spans="3:5" x14ac:dyDescent="0.25">
      <c r="C910" s="1"/>
      <c r="E910" s="2"/>
    </row>
    <row r="911" spans="3:5" x14ac:dyDescent="0.25">
      <c r="C911" s="1"/>
      <c r="E911" s="2"/>
    </row>
    <row r="912" spans="3:5" x14ac:dyDescent="0.25">
      <c r="C912" s="1"/>
      <c r="E912" s="2"/>
    </row>
    <row r="913" spans="3:5" x14ac:dyDescent="0.25">
      <c r="C913" s="1"/>
      <c r="E913" s="2"/>
    </row>
    <row r="914" spans="3:5" x14ac:dyDescent="0.25">
      <c r="C914" s="1"/>
      <c r="E914" s="2"/>
    </row>
    <row r="915" spans="3:5" x14ac:dyDescent="0.25">
      <c r="C915" s="1"/>
      <c r="E915" s="2"/>
    </row>
    <row r="916" spans="3:5" x14ac:dyDescent="0.25">
      <c r="C916" s="1"/>
      <c r="E916" s="2"/>
    </row>
    <row r="917" spans="3:5" x14ac:dyDescent="0.25">
      <c r="C917" s="1"/>
      <c r="E917" s="2"/>
    </row>
    <row r="918" spans="3:5" x14ac:dyDescent="0.25">
      <c r="C918" s="1"/>
      <c r="E918" s="2"/>
    </row>
    <row r="919" spans="3:5" x14ac:dyDescent="0.25">
      <c r="C919" s="1"/>
      <c r="E919" s="2"/>
    </row>
    <row r="920" spans="3:5" x14ac:dyDescent="0.25">
      <c r="C920" s="1"/>
      <c r="E920" s="2"/>
    </row>
    <row r="921" spans="3:5" x14ac:dyDescent="0.25">
      <c r="C921" s="1"/>
      <c r="E921" s="2"/>
    </row>
    <row r="922" spans="3:5" x14ac:dyDescent="0.25">
      <c r="C922" s="1"/>
      <c r="E922" s="2"/>
    </row>
    <row r="923" spans="3:5" x14ac:dyDescent="0.25">
      <c r="C923" s="1"/>
      <c r="E923" s="2"/>
    </row>
    <row r="924" spans="3:5" x14ac:dyDescent="0.25">
      <c r="C924" s="1"/>
      <c r="E924" s="2"/>
    </row>
    <row r="925" spans="3:5" x14ac:dyDescent="0.25">
      <c r="C925" s="1"/>
      <c r="E925" s="2"/>
    </row>
    <row r="926" spans="3:5" x14ac:dyDescent="0.25">
      <c r="C926" s="1"/>
      <c r="E926" s="2"/>
    </row>
    <row r="927" spans="3:5" x14ac:dyDescent="0.25">
      <c r="C927" s="1"/>
      <c r="E927" s="2"/>
    </row>
    <row r="928" spans="3:5" x14ac:dyDescent="0.25">
      <c r="C928" s="1"/>
      <c r="E928" s="2"/>
    </row>
    <row r="929" spans="3:5" x14ac:dyDescent="0.25">
      <c r="C929" s="1"/>
      <c r="E929" s="2"/>
    </row>
    <row r="931" spans="3:5" x14ac:dyDescent="0.25">
      <c r="C931" s="1"/>
      <c r="E931" s="2"/>
    </row>
    <row r="932" spans="3:5" x14ac:dyDescent="0.25">
      <c r="C932" s="1"/>
      <c r="E932" s="2"/>
    </row>
    <row r="933" spans="3:5" x14ac:dyDescent="0.25">
      <c r="C933" s="1"/>
      <c r="E933" s="2"/>
    </row>
    <row r="934" spans="3:5" x14ac:dyDescent="0.25">
      <c r="C934" s="1"/>
      <c r="E934" s="2"/>
    </row>
    <row r="935" spans="3:5" x14ac:dyDescent="0.25">
      <c r="C935" s="1"/>
      <c r="E935" s="2"/>
    </row>
    <row r="936" spans="3:5" x14ac:dyDescent="0.25">
      <c r="C936" s="1"/>
      <c r="E936" s="2"/>
    </row>
    <row r="937" spans="3:5" x14ac:dyDescent="0.25">
      <c r="C937" s="1"/>
      <c r="E937" s="2"/>
    </row>
    <row r="938" spans="3:5" x14ac:dyDescent="0.25">
      <c r="C938" s="1"/>
      <c r="E938" s="2"/>
    </row>
    <row r="939" spans="3:5" x14ac:dyDescent="0.25">
      <c r="C939" s="1"/>
      <c r="E939" s="2"/>
    </row>
    <row r="940" spans="3:5" x14ac:dyDescent="0.25">
      <c r="C940" s="1"/>
      <c r="E940" s="2"/>
    </row>
    <row r="941" spans="3:5" x14ac:dyDescent="0.25">
      <c r="C941" s="1"/>
      <c r="E941" s="2"/>
    </row>
    <row r="942" spans="3:5" x14ac:dyDescent="0.25">
      <c r="C942" s="1"/>
      <c r="E942" s="2"/>
    </row>
    <row r="943" spans="3:5" x14ac:dyDescent="0.25">
      <c r="C943" s="1"/>
      <c r="E943" s="2"/>
    </row>
    <row r="944" spans="3:5" x14ac:dyDescent="0.25">
      <c r="C944" s="1"/>
      <c r="E944" s="2"/>
    </row>
    <row r="945" spans="3:5" x14ac:dyDescent="0.25">
      <c r="C945" s="1"/>
      <c r="E945" s="2"/>
    </row>
    <row r="946" spans="3:5" x14ac:dyDescent="0.25">
      <c r="C946" s="1"/>
      <c r="E946" s="2"/>
    </row>
    <row r="947" spans="3:5" x14ac:dyDescent="0.25">
      <c r="C947" s="1"/>
      <c r="E947" s="2"/>
    </row>
    <row r="948" spans="3:5" x14ac:dyDescent="0.25">
      <c r="C948" s="1"/>
      <c r="E948" s="2"/>
    </row>
    <row r="949" spans="3:5" x14ac:dyDescent="0.25">
      <c r="C949" s="1"/>
      <c r="E949" s="2"/>
    </row>
    <row r="950" spans="3:5" x14ac:dyDescent="0.25">
      <c r="C950" s="1"/>
      <c r="E950" s="2"/>
    </row>
    <row r="951" spans="3:5" x14ac:dyDescent="0.25">
      <c r="C951" s="1"/>
      <c r="E951" s="2"/>
    </row>
    <row r="952" spans="3:5" x14ac:dyDescent="0.25">
      <c r="C952" s="1"/>
      <c r="E952" s="2"/>
    </row>
    <row r="953" spans="3:5" x14ac:dyDescent="0.25">
      <c r="C953" s="1"/>
      <c r="E953" s="2"/>
    </row>
    <row r="954" spans="3:5" x14ac:dyDescent="0.25">
      <c r="C954" s="1"/>
      <c r="E954" s="2"/>
    </row>
    <row r="955" spans="3:5" x14ac:dyDescent="0.25">
      <c r="C955" s="1"/>
      <c r="E955" s="2"/>
    </row>
    <row r="956" spans="3:5" x14ac:dyDescent="0.25">
      <c r="C956" s="1"/>
      <c r="E956" s="2"/>
    </row>
    <row r="957" spans="3:5" x14ac:dyDescent="0.25">
      <c r="C957" s="1"/>
      <c r="E957" s="2"/>
    </row>
    <row r="958" spans="3:5" x14ac:dyDescent="0.25">
      <c r="C958" s="1"/>
      <c r="E958" s="2"/>
    </row>
    <row r="959" spans="3:5" x14ac:dyDescent="0.25">
      <c r="C959" s="1"/>
      <c r="E959" s="2"/>
    </row>
    <row r="960" spans="3:5" x14ac:dyDescent="0.25">
      <c r="C960" s="1"/>
      <c r="E960" s="2"/>
    </row>
    <row r="961" spans="3:5" x14ac:dyDescent="0.25">
      <c r="C961" s="1"/>
      <c r="E961" s="2"/>
    </row>
    <row r="962" spans="3:5" x14ac:dyDescent="0.25">
      <c r="C962" s="1"/>
      <c r="E962" s="2"/>
    </row>
    <row r="963" spans="3:5" x14ac:dyDescent="0.25">
      <c r="C963" s="1"/>
      <c r="E963" s="2"/>
    </row>
    <row r="964" spans="3:5" x14ac:dyDescent="0.25">
      <c r="C964" s="1"/>
      <c r="E964" s="2"/>
    </row>
    <row r="965" spans="3:5" x14ac:dyDescent="0.25">
      <c r="C965" s="1"/>
      <c r="E965" s="2"/>
    </row>
    <row r="966" spans="3:5" x14ac:dyDescent="0.25">
      <c r="C966" s="1"/>
      <c r="E966" s="2"/>
    </row>
    <row r="967" spans="3:5" x14ac:dyDescent="0.25">
      <c r="C967" s="1"/>
      <c r="E967" s="2"/>
    </row>
    <row r="968" spans="3:5" x14ac:dyDescent="0.25">
      <c r="C968" s="1"/>
      <c r="E968" s="2"/>
    </row>
    <row r="969" spans="3:5" x14ac:dyDescent="0.25">
      <c r="C969" s="1"/>
      <c r="E969" s="2"/>
    </row>
    <row r="970" spans="3:5" x14ac:dyDescent="0.25">
      <c r="C970" s="1"/>
      <c r="E970" s="2"/>
    </row>
    <row r="971" spans="3:5" x14ac:dyDescent="0.25">
      <c r="C971" s="1"/>
      <c r="E971" s="2"/>
    </row>
    <row r="972" spans="3:5" x14ac:dyDescent="0.25">
      <c r="C972" s="1"/>
      <c r="E972" s="2"/>
    </row>
    <row r="973" spans="3:5" x14ac:dyDescent="0.25">
      <c r="C973" s="1"/>
      <c r="E973" s="2"/>
    </row>
    <row r="974" spans="3:5" x14ac:dyDescent="0.25">
      <c r="C974" s="1"/>
      <c r="E974" s="2"/>
    </row>
    <row r="975" spans="3:5" x14ac:dyDescent="0.25">
      <c r="C975" s="1"/>
      <c r="E975" s="2"/>
    </row>
    <row r="976" spans="3:5" x14ac:dyDescent="0.25">
      <c r="C976" s="1"/>
      <c r="E976" s="2"/>
    </row>
    <row r="977" spans="3:5" x14ac:dyDescent="0.25">
      <c r="C977" s="1"/>
      <c r="E977" s="2"/>
    </row>
    <row r="978" spans="3:5" x14ac:dyDescent="0.25">
      <c r="C978" s="1"/>
      <c r="E978" s="2"/>
    </row>
    <row r="979" spans="3:5" x14ac:dyDescent="0.25">
      <c r="C979" s="1"/>
      <c r="E979" s="2"/>
    </row>
    <row r="980" spans="3:5" x14ac:dyDescent="0.25">
      <c r="C980" s="1"/>
      <c r="E980" s="2"/>
    </row>
    <row r="981" spans="3:5" x14ac:dyDescent="0.25">
      <c r="C981" s="1"/>
      <c r="E981" s="2"/>
    </row>
    <row r="982" spans="3:5" x14ac:dyDescent="0.25">
      <c r="C982" s="1"/>
      <c r="E982" s="2"/>
    </row>
    <row r="983" spans="3:5" x14ac:dyDescent="0.25">
      <c r="C983" s="1"/>
      <c r="E983" s="2"/>
    </row>
    <row r="984" spans="3:5" x14ac:dyDescent="0.25">
      <c r="C984" s="1"/>
      <c r="E984" s="2"/>
    </row>
    <row r="985" spans="3:5" x14ac:dyDescent="0.25">
      <c r="C985" s="1"/>
      <c r="E985" s="2"/>
    </row>
    <row r="986" spans="3:5" x14ac:dyDescent="0.25">
      <c r="C986" s="1"/>
      <c r="E986" s="2"/>
    </row>
    <row r="987" spans="3:5" x14ac:dyDescent="0.25">
      <c r="C987" s="1"/>
      <c r="E987" s="2"/>
    </row>
    <row r="988" spans="3:5" x14ac:dyDescent="0.25">
      <c r="C988" s="1"/>
      <c r="E988" s="2"/>
    </row>
    <row r="989" spans="3:5" x14ac:dyDescent="0.25">
      <c r="C989" s="1"/>
      <c r="E989" s="2"/>
    </row>
    <row r="990" spans="3:5" x14ac:dyDescent="0.25">
      <c r="C990" s="1"/>
      <c r="E990" s="2"/>
    </row>
    <row r="991" spans="3:5" x14ac:dyDescent="0.25">
      <c r="C991" s="1"/>
      <c r="E991" s="2"/>
    </row>
    <row r="992" spans="3:5" x14ac:dyDescent="0.25">
      <c r="C992" s="1"/>
      <c r="E992" s="2"/>
    </row>
    <row r="993" spans="3:5" x14ac:dyDescent="0.25">
      <c r="C993" s="1"/>
      <c r="E993" s="2"/>
    </row>
    <row r="994" spans="3:5" x14ac:dyDescent="0.25">
      <c r="C994" s="1"/>
      <c r="E994" s="2"/>
    </row>
    <row r="995" spans="3:5" x14ac:dyDescent="0.25">
      <c r="C995" s="1"/>
      <c r="E995" s="2"/>
    </row>
    <row r="996" spans="3:5" x14ac:dyDescent="0.25">
      <c r="C996" s="1"/>
      <c r="E996" s="2"/>
    </row>
    <row r="997" spans="3:5" x14ac:dyDescent="0.25">
      <c r="C997" s="1"/>
      <c r="E997" s="2"/>
    </row>
    <row r="998" spans="3:5" x14ac:dyDescent="0.25">
      <c r="C998" s="1"/>
      <c r="E998" s="2"/>
    </row>
    <row r="999" spans="3:5" x14ac:dyDescent="0.25">
      <c r="C999" s="1"/>
      <c r="E999" s="2"/>
    </row>
    <row r="1000" spans="3:5" x14ac:dyDescent="0.25">
      <c r="C1000" s="1"/>
      <c r="E1000" s="2"/>
    </row>
    <row r="1001" spans="3:5" x14ac:dyDescent="0.25">
      <c r="C1001" s="1"/>
      <c r="E1001" s="2"/>
    </row>
    <row r="1002" spans="3:5" x14ac:dyDescent="0.25">
      <c r="C1002" s="1"/>
      <c r="E1002" s="2"/>
    </row>
    <row r="1003" spans="3:5" x14ac:dyDescent="0.25">
      <c r="C1003" s="1"/>
      <c r="E1003" s="2"/>
    </row>
    <row r="1004" spans="3:5" x14ac:dyDescent="0.25">
      <c r="C1004" s="1"/>
      <c r="E1004" s="2"/>
    </row>
    <row r="1005" spans="3:5" x14ac:dyDescent="0.25">
      <c r="C1005" s="1"/>
      <c r="E1005" s="2"/>
    </row>
    <row r="1006" spans="3:5" x14ac:dyDescent="0.25">
      <c r="C1006" s="1"/>
      <c r="E1006" s="2"/>
    </row>
    <row r="1007" spans="3:5" x14ac:dyDescent="0.25">
      <c r="C1007" s="1"/>
      <c r="E1007" s="2"/>
    </row>
    <row r="1008" spans="3:5" x14ac:dyDescent="0.25">
      <c r="C1008" s="1"/>
      <c r="E1008" s="2"/>
    </row>
    <row r="1009" spans="3:5" x14ac:dyDescent="0.25">
      <c r="C1009" s="1"/>
      <c r="E1009" s="2"/>
    </row>
    <row r="1010" spans="3:5" x14ac:dyDescent="0.25">
      <c r="C1010" s="1"/>
      <c r="E1010" s="2"/>
    </row>
    <row r="1011" spans="3:5" x14ac:dyDescent="0.25">
      <c r="C1011" s="1"/>
      <c r="E1011" s="2"/>
    </row>
    <row r="1012" spans="3:5" x14ac:dyDescent="0.25">
      <c r="C1012" s="1"/>
      <c r="E1012" s="2"/>
    </row>
    <row r="1013" spans="3:5" x14ac:dyDescent="0.25">
      <c r="C1013" s="1"/>
      <c r="E1013" s="2"/>
    </row>
    <row r="1014" spans="3:5" x14ac:dyDescent="0.25">
      <c r="C1014" s="1"/>
      <c r="E1014" s="2"/>
    </row>
    <row r="1015" spans="3:5" x14ac:dyDescent="0.25">
      <c r="C1015" s="1"/>
      <c r="E1015" s="2"/>
    </row>
    <row r="1016" spans="3:5" x14ac:dyDescent="0.25">
      <c r="C1016" s="1"/>
      <c r="E1016" s="2"/>
    </row>
    <row r="1017" spans="3:5" x14ac:dyDescent="0.25">
      <c r="C1017" s="1"/>
      <c r="E1017" s="2"/>
    </row>
    <row r="1018" spans="3:5" x14ac:dyDescent="0.25">
      <c r="C1018" s="1"/>
      <c r="E1018" s="2"/>
    </row>
    <row r="1019" spans="3:5" x14ac:dyDescent="0.25">
      <c r="C1019" s="1"/>
      <c r="E1019" s="2"/>
    </row>
    <row r="1020" spans="3:5" x14ac:dyDescent="0.25">
      <c r="C1020" s="1"/>
      <c r="E1020" s="2"/>
    </row>
    <row r="1021" spans="3:5" x14ac:dyDescent="0.25">
      <c r="C1021" s="1"/>
      <c r="E1021" s="2"/>
    </row>
    <row r="1022" spans="3:5" x14ac:dyDescent="0.25">
      <c r="C1022" s="1"/>
      <c r="E1022" s="2"/>
    </row>
    <row r="1023" spans="3:5" x14ac:dyDescent="0.25">
      <c r="C1023" s="1"/>
      <c r="E1023" s="2"/>
    </row>
    <row r="1024" spans="3:5" x14ac:dyDescent="0.25">
      <c r="C1024" s="1"/>
      <c r="E1024" s="2"/>
    </row>
    <row r="1025" spans="3:5" x14ac:dyDescent="0.25">
      <c r="C1025" s="1"/>
      <c r="E1025" s="2"/>
    </row>
    <row r="1026" spans="3:5" x14ac:dyDescent="0.25">
      <c r="C1026" s="1"/>
      <c r="E1026" s="2"/>
    </row>
    <row r="1027" spans="3:5" x14ac:dyDescent="0.25">
      <c r="C1027" s="1"/>
      <c r="E1027" s="2"/>
    </row>
    <row r="1028" spans="3:5" x14ac:dyDescent="0.25">
      <c r="C1028" s="1"/>
      <c r="E1028" s="2"/>
    </row>
    <row r="1029" spans="3:5" x14ac:dyDescent="0.25">
      <c r="C1029" s="1"/>
      <c r="E1029" s="2"/>
    </row>
    <row r="1030" spans="3:5" x14ac:dyDescent="0.25">
      <c r="C1030" s="1"/>
      <c r="E1030" s="2"/>
    </row>
    <row r="1031" spans="3:5" x14ac:dyDescent="0.25">
      <c r="C1031" s="1"/>
      <c r="E1031" s="2"/>
    </row>
    <row r="1032" spans="3:5" x14ac:dyDescent="0.25">
      <c r="C1032" s="1"/>
      <c r="E1032" s="2"/>
    </row>
    <row r="1034" spans="3:5" x14ac:dyDescent="0.25">
      <c r="C1034" s="1"/>
      <c r="E1034" s="2"/>
    </row>
    <row r="1035" spans="3:5" x14ac:dyDescent="0.25">
      <c r="C1035" s="1"/>
      <c r="E1035" s="2"/>
    </row>
    <row r="1036" spans="3:5" x14ac:dyDescent="0.25">
      <c r="C1036" s="1"/>
      <c r="E1036" s="2"/>
    </row>
    <row r="1037" spans="3:5" x14ac:dyDescent="0.25">
      <c r="C1037" s="1"/>
      <c r="E1037" s="2"/>
    </row>
    <row r="1038" spans="3:5" x14ac:dyDescent="0.25">
      <c r="C1038" s="1"/>
      <c r="E1038" s="2"/>
    </row>
    <row r="1039" spans="3:5" x14ac:dyDescent="0.25">
      <c r="C1039" s="1"/>
      <c r="E1039" s="2"/>
    </row>
    <row r="1040" spans="3:5" x14ac:dyDescent="0.25">
      <c r="C1040" s="1"/>
      <c r="E1040" s="2"/>
    </row>
    <row r="1041" spans="3:5" x14ac:dyDescent="0.25">
      <c r="C1041" s="1"/>
      <c r="E1041" s="2"/>
    </row>
    <row r="1042" spans="3:5" x14ac:dyDescent="0.25">
      <c r="C1042" s="1"/>
      <c r="E1042" s="2"/>
    </row>
    <row r="1043" spans="3:5" x14ac:dyDescent="0.25">
      <c r="C1043" s="1"/>
      <c r="E1043" s="2"/>
    </row>
    <row r="1044" spans="3:5" x14ac:dyDescent="0.25">
      <c r="C1044" s="1"/>
      <c r="E1044" s="2"/>
    </row>
    <row r="1045" spans="3:5" x14ac:dyDescent="0.25">
      <c r="C1045" s="1"/>
      <c r="E1045" s="2"/>
    </row>
    <row r="1046" spans="3:5" x14ac:dyDescent="0.25">
      <c r="C1046" s="1"/>
      <c r="E1046" s="2"/>
    </row>
    <row r="1047" spans="3:5" x14ac:dyDescent="0.25">
      <c r="C1047" s="1"/>
      <c r="E1047" s="2"/>
    </row>
    <row r="1048" spans="3:5" x14ac:dyDescent="0.25">
      <c r="C1048" s="1"/>
      <c r="E1048" s="2"/>
    </row>
    <row r="1049" spans="3:5" x14ac:dyDescent="0.25">
      <c r="C1049" s="1"/>
      <c r="E1049" s="2"/>
    </row>
    <row r="1050" spans="3:5" x14ac:dyDescent="0.25">
      <c r="C1050" s="1"/>
      <c r="E1050" s="2"/>
    </row>
    <row r="1051" spans="3:5" x14ac:dyDescent="0.25">
      <c r="C1051" s="1"/>
      <c r="E1051" s="2"/>
    </row>
    <row r="1052" spans="3:5" x14ac:dyDescent="0.25">
      <c r="C1052" s="1"/>
      <c r="E1052" s="2"/>
    </row>
    <row r="1053" spans="3:5" x14ac:dyDescent="0.25">
      <c r="C1053" s="1"/>
      <c r="E1053" s="2"/>
    </row>
    <row r="1054" spans="3:5" x14ac:dyDescent="0.25">
      <c r="C1054" s="1"/>
      <c r="E1054" s="2"/>
    </row>
    <row r="1055" spans="3:5" x14ac:dyDescent="0.25">
      <c r="C1055" s="1"/>
      <c r="E1055" s="2"/>
    </row>
    <row r="1056" spans="3:5" x14ac:dyDescent="0.25">
      <c r="C1056" s="1"/>
      <c r="E1056" s="2"/>
    </row>
    <row r="1057" spans="3:5" x14ac:dyDescent="0.25">
      <c r="C1057" s="1"/>
      <c r="E1057" s="2"/>
    </row>
    <row r="1058" spans="3:5" x14ac:dyDescent="0.25">
      <c r="C1058" s="1"/>
      <c r="E1058" s="2"/>
    </row>
    <row r="1059" spans="3:5" x14ac:dyDescent="0.25">
      <c r="C1059" s="1"/>
      <c r="E1059" s="2"/>
    </row>
    <row r="1060" spans="3:5" x14ac:dyDescent="0.25">
      <c r="C1060" s="1"/>
      <c r="E1060" s="2"/>
    </row>
    <row r="1061" spans="3:5" x14ac:dyDescent="0.25">
      <c r="C1061" s="1"/>
      <c r="E1061" s="2"/>
    </row>
    <row r="1062" spans="3:5" x14ac:dyDescent="0.25">
      <c r="C1062" s="1"/>
      <c r="E1062" s="2"/>
    </row>
    <row r="1063" spans="3:5" x14ac:dyDescent="0.25">
      <c r="C1063" s="1"/>
      <c r="E1063" s="2"/>
    </row>
    <row r="1064" spans="3:5" x14ac:dyDescent="0.25">
      <c r="C1064" s="1"/>
      <c r="E1064" s="2"/>
    </row>
    <row r="1065" spans="3:5" x14ac:dyDescent="0.25">
      <c r="C1065" s="1"/>
      <c r="E1065" s="2"/>
    </row>
    <row r="1066" spans="3:5" x14ac:dyDescent="0.25">
      <c r="C1066" s="1"/>
      <c r="E1066" s="2"/>
    </row>
    <row r="1067" spans="3:5" x14ac:dyDescent="0.25">
      <c r="C1067" s="1"/>
      <c r="E1067" s="2"/>
    </row>
    <row r="1068" spans="3:5" x14ac:dyDescent="0.25">
      <c r="C1068" s="1"/>
      <c r="E1068" s="2"/>
    </row>
    <row r="1069" spans="3:5" x14ac:dyDescent="0.25">
      <c r="C1069" s="1"/>
      <c r="E1069" s="2"/>
    </row>
    <row r="1070" spans="3:5" x14ac:dyDescent="0.25">
      <c r="C1070" s="1"/>
      <c r="E1070" s="2"/>
    </row>
    <row r="1071" spans="3:5" x14ac:dyDescent="0.25">
      <c r="C1071" s="1"/>
      <c r="E1071" s="2"/>
    </row>
    <row r="1072" spans="3:5" x14ac:dyDescent="0.25">
      <c r="C1072" s="1"/>
      <c r="E1072" s="2"/>
    </row>
    <row r="1073" spans="3:5" x14ac:dyDescent="0.25">
      <c r="C1073" s="1"/>
      <c r="E1073" s="2"/>
    </row>
    <row r="1074" spans="3:5" x14ac:dyDescent="0.25">
      <c r="C1074" s="1"/>
      <c r="E1074" s="2"/>
    </row>
    <row r="1075" spans="3:5" x14ac:dyDescent="0.25">
      <c r="C1075" s="1"/>
      <c r="E1075" s="2"/>
    </row>
    <row r="1076" spans="3:5" x14ac:dyDescent="0.25">
      <c r="C1076" s="1"/>
      <c r="E1076" s="2"/>
    </row>
    <row r="1077" spans="3:5" x14ac:dyDescent="0.25">
      <c r="C1077" s="1"/>
      <c r="E1077" s="2"/>
    </row>
    <row r="1078" spans="3:5" x14ac:dyDescent="0.25">
      <c r="C1078" s="1"/>
      <c r="E1078" s="2"/>
    </row>
    <row r="1079" spans="3:5" x14ac:dyDescent="0.25">
      <c r="C1079" s="1"/>
      <c r="E1079" s="2"/>
    </row>
    <row r="1080" spans="3:5" x14ac:dyDescent="0.25">
      <c r="C1080" s="1"/>
      <c r="E1080" s="2"/>
    </row>
    <row r="1081" spans="3:5" x14ac:dyDescent="0.25">
      <c r="C1081" s="1"/>
      <c r="E1081" s="2"/>
    </row>
    <row r="1082" spans="3:5" x14ac:dyDescent="0.25">
      <c r="C1082" s="1"/>
      <c r="E1082" s="2"/>
    </row>
    <row r="1083" spans="3:5" x14ac:dyDescent="0.25">
      <c r="C1083" s="1"/>
      <c r="E1083" s="2"/>
    </row>
    <row r="1084" spans="3:5" x14ac:dyDescent="0.25">
      <c r="C1084" s="1"/>
      <c r="E1084" s="2"/>
    </row>
    <row r="1085" spans="3:5" x14ac:dyDescent="0.25">
      <c r="C1085" s="1"/>
      <c r="E1085" s="2"/>
    </row>
    <row r="1086" spans="3:5" x14ac:dyDescent="0.25">
      <c r="C1086" s="1"/>
      <c r="E1086" s="2"/>
    </row>
    <row r="1087" spans="3:5" x14ac:dyDescent="0.25">
      <c r="C1087" s="1"/>
      <c r="E1087" s="2"/>
    </row>
    <row r="1088" spans="3:5" x14ac:dyDescent="0.25">
      <c r="C1088" s="1"/>
      <c r="E1088" s="2"/>
    </row>
    <row r="1089" spans="3:5" x14ac:dyDescent="0.25">
      <c r="C1089" s="1"/>
      <c r="E1089" s="2"/>
    </row>
    <row r="1090" spans="3:5" x14ac:dyDescent="0.25">
      <c r="C1090" s="1"/>
      <c r="E1090" s="2"/>
    </row>
    <row r="1091" spans="3:5" x14ac:dyDescent="0.25">
      <c r="C1091" s="1"/>
      <c r="E1091" s="2"/>
    </row>
    <row r="1092" spans="3:5" x14ac:dyDescent="0.25">
      <c r="C1092" s="1"/>
      <c r="E1092" s="2"/>
    </row>
    <row r="1093" spans="3:5" x14ac:dyDescent="0.25">
      <c r="C1093" s="1"/>
      <c r="E1093" s="2"/>
    </row>
    <row r="1094" spans="3:5" x14ac:dyDescent="0.25">
      <c r="C1094" s="1"/>
      <c r="E1094" s="2"/>
    </row>
    <row r="1095" spans="3:5" x14ac:dyDescent="0.25">
      <c r="C1095" s="1"/>
      <c r="E1095" s="2"/>
    </row>
    <row r="1096" spans="3:5" x14ac:dyDescent="0.25">
      <c r="C1096" s="1"/>
      <c r="E1096" s="2"/>
    </row>
    <row r="1097" spans="3:5" x14ac:dyDescent="0.25">
      <c r="C1097" s="1"/>
      <c r="E1097" s="2"/>
    </row>
    <row r="1098" spans="3:5" x14ac:dyDescent="0.25">
      <c r="C1098" s="1"/>
      <c r="E1098" s="2"/>
    </row>
    <row r="1099" spans="3:5" x14ac:dyDescent="0.25">
      <c r="C1099" s="1"/>
      <c r="E1099" s="2"/>
    </row>
    <row r="1100" spans="3:5" x14ac:dyDescent="0.25">
      <c r="C1100" s="1"/>
      <c r="E1100" s="2"/>
    </row>
    <row r="1101" spans="3:5" x14ac:dyDescent="0.25">
      <c r="C1101" s="1"/>
      <c r="E1101" s="2"/>
    </row>
    <row r="1102" spans="3:5" x14ac:dyDescent="0.25">
      <c r="C1102" s="1"/>
      <c r="E1102" s="2"/>
    </row>
    <row r="1103" spans="3:5" x14ac:dyDescent="0.25">
      <c r="C1103" s="1"/>
      <c r="E1103" s="2"/>
    </row>
    <row r="1104" spans="3:5" x14ac:dyDescent="0.25">
      <c r="C1104" s="1"/>
      <c r="E1104" s="2"/>
    </row>
    <row r="1105" spans="3:5" x14ac:dyDescent="0.25">
      <c r="C1105" s="1"/>
      <c r="E1105" s="2"/>
    </row>
    <row r="1106" spans="3:5" x14ac:dyDescent="0.25">
      <c r="C1106" s="1"/>
      <c r="E1106" s="2"/>
    </row>
    <row r="1107" spans="3:5" x14ac:dyDescent="0.25">
      <c r="C1107" s="1"/>
      <c r="E1107" s="2"/>
    </row>
    <row r="1108" spans="3:5" x14ac:dyDescent="0.25">
      <c r="C1108" s="1"/>
      <c r="E1108" s="2"/>
    </row>
    <row r="1109" spans="3:5" x14ac:dyDescent="0.25">
      <c r="C1109" s="1"/>
      <c r="E1109" s="2"/>
    </row>
    <row r="1110" spans="3:5" x14ac:dyDescent="0.25">
      <c r="C1110" s="1"/>
      <c r="E1110" s="2"/>
    </row>
    <row r="1111" spans="3:5" x14ac:dyDescent="0.25">
      <c r="C1111" s="1"/>
      <c r="E1111" s="2"/>
    </row>
    <row r="1112" spans="3:5" x14ac:dyDescent="0.25">
      <c r="C1112" s="1"/>
      <c r="E1112" s="2"/>
    </row>
    <row r="1113" spans="3:5" x14ac:dyDescent="0.25">
      <c r="C1113" s="1"/>
      <c r="E1113" s="2"/>
    </row>
    <row r="1114" spans="3:5" x14ac:dyDescent="0.25">
      <c r="C1114" s="1"/>
      <c r="E1114" s="2"/>
    </row>
    <row r="1115" spans="3:5" x14ac:dyDescent="0.25">
      <c r="C1115" s="1"/>
      <c r="E1115" s="2"/>
    </row>
    <row r="1116" spans="3:5" x14ac:dyDescent="0.25">
      <c r="C1116" s="1"/>
      <c r="E1116" s="2"/>
    </row>
    <row r="1117" spans="3:5" x14ac:dyDescent="0.25">
      <c r="C1117" s="1"/>
      <c r="E1117" s="2"/>
    </row>
    <row r="1118" spans="3:5" x14ac:dyDescent="0.25">
      <c r="C1118" s="1"/>
      <c r="E1118" s="2"/>
    </row>
    <row r="1119" spans="3:5" x14ac:dyDescent="0.25">
      <c r="C1119" s="1"/>
      <c r="E1119" s="2"/>
    </row>
    <row r="1120" spans="3:5" x14ac:dyDescent="0.25">
      <c r="C1120" s="1"/>
      <c r="E1120" s="2"/>
    </row>
    <row r="1121" spans="3:5" x14ac:dyDescent="0.25">
      <c r="C1121" s="1"/>
      <c r="E1121" s="2"/>
    </row>
    <row r="1122" spans="3:5" x14ac:dyDescent="0.25">
      <c r="C1122" s="1"/>
      <c r="E1122" s="2"/>
    </row>
    <row r="1123" spans="3:5" x14ac:dyDescent="0.25">
      <c r="C1123" s="1"/>
      <c r="E1123" s="2"/>
    </row>
    <row r="1124" spans="3:5" x14ac:dyDescent="0.25">
      <c r="C1124" s="1"/>
      <c r="E1124" s="2"/>
    </row>
    <row r="1125" spans="3:5" x14ac:dyDescent="0.25">
      <c r="C1125" s="1"/>
      <c r="E1125" s="2"/>
    </row>
    <row r="1126" spans="3:5" x14ac:dyDescent="0.25">
      <c r="C1126" s="1"/>
      <c r="E1126" s="2"/>
    </row>
    <row r="1127" spans="3:5" x14ac:dyDescent="0.25">
      <c r="C1127" s="1"/>
      <c r="E1127" s="2"/>
    </row>
    <row r="1128" spans="3:5" x14ac:dyDescent="0.25">
      <c r="C1128" s="1"/>
      <c r="E1128" s="2"/>
    </row>
    <row r="1129" spans="3:5" x14ac:dyDescent="0.25">
      <c r="C1129" s="1"/>
      <c r="E1129" s="2"/>
    </row>
    <row r="1130" spans="3:5" x14ac:dyDescent="0.25">
      <c r="C1130" s="1"/>
      <c r="E1130" s="2"/>
    </row>
    <row r="1131" spans="3:5" x14ac:dyDescent="0.25">
      <c r="C1131" s="1"/>
      <c r="E1131" s="2"/>
    </row>
    <row r="1132" spans="3:5" x14ac:dyDescent="0.25">
      <c r="C1132" s="1"/>
      <c r="E1132" s="2"/>
    </row>
    <row r="1133" spans="3:5" x14ac:dyDescent="0.25">
      <c r="C1133" s="1"/>
      <c r="E1133" s="2"/>
    </row>
    <row r="1134" spans="3:5" x14ac:dyDescent="0.25">
      <c r="C1134" s="1"/>
      <c r="E1134" s="2"/>
    </row>
    <row r="1135" spans="3:5" x14ac:dyDescent="0.25">
      <c r="C1135" s="1"/>
      <c r="E1135" s="2"/>
    </row>
    <row r="1137" spans="3:5" x14ac:dyDescent="0.25">
      <c r="C1137" s="1"/>
      <c r="E1137" s="2"/>
    </row>
    <row r="1138" spans="3:5" x14ac:dyDescent="0.25">
      <c r="C1138" s="1"/>
      <c r="E1138" s="2"/>
    </row>
    <row r="1139" spans="3:5" x14ac:dyDescent="0.25">
      <c r="C1139" s="1"/>
      <c r="E1139" s="2"/>
    </row>
    <row r="1140" spans="3:5" x14ac:dyDescent="0.25">
      <c r="C1140" s="1"/>
      <c r="E1140" s="2"/>
    </row>
    <row r="1141" spans="3:5" x14ac:dyDescent="0.25">
      <c r="C1141" s="1"/>
      <c r="E1141" s="2"/>
    </row>
    <row r="1142" spans="3:5" x14ac:dyDescent="0.25">
      <c r="C1142" s="1"/>
      <c r="E1142" s="2"/>
    </row>
    <row r="1143" spans="3:5" x14ac:dyDescent="0.25">
      <c r="C1143" s="1"/>
      <c r="E1143" s="2"/>
    </row>
    <row r="1144" spans="3:5" x14ac:dyDescent="0.25">
      <c r="C1144" s="1"/>
      <c r="E1144" s="2"/>
    </row>
    <row r="1145" spans="3:5" x14ac:dyDescent="0.25">
      <c r="C1145" s="1"/>
      <c r="E1145" s="2"/>
    </row>
    <row r="1146" spans="3:5" x14ac:dyDescent="0.25">
      <c r="C1146" s="1"/>
      <c r="E1146" s="2"/>
    </row>
    <row r="1147" spans="3:5" x14ac:dyDescent="0.25">
      <c r="C1147" s="1"/>
      <c r="E1147" s="2"/>
    </row>
    <row r="1148" spans="3:5" x14ac:dyDescent="0.25">
      <c r="C1148" s="1"/>
      <c r="E1148" s="2"/>
    </row>
    <row r="1149" spans="3:5" x14ac:dyDescent="0.25">
      <c r="C1149" s="1"/>
      <c r="E1149" s="2"/>
    </row>
    <row r="1150" spans="3:5" x14ac:dyDescent="0.25">
      <c r="C1150" s="1"/>
      <c r="E1150" s="2"/>
    </row>
    <row r="1151" spans="3:5" x14ac:dyDescent="0.25">
      <c r="C1151" s="1"/>
      <c r="E1151" s="2"/>
    </row>
    <row r="1152" spans="3:5" x14ac:dyDescent="0.25">
      <c r="C1152" s="1"/>
      <c r="E1152" s="2"/>
    </row>
    <row r="1153" spans="3:5" x14ac:dyDescent="0.25">
      <c r="C1153" s="1"/>
      <c r="E1153" s="2"/>
    </row>
    <row r="1154" spans="3:5" x14ac:dyDescent="0.25">
      <c r="C1154" s="1"/>
      <c r="E1154" s="2"/>
    </row>
    <row r="1155" spans="3:5" x14ac:dyDescent="0.25">
      <c r="C1155" s="1"/>
      <c r="E1155" s="2"/>
    </row>
    <row r="1156" spans="3:5" x14ac:dyDescent="0.25">
      <c r="C1156" s="1"/>
      <c r="E1156" s="2"/>
    </row>
    <row r="1157" spans="3:5" x14ac:dyDescent="0.25">
      <c r="C1157" s="1"/>
      <c r="E1157" s="2"/>
    </row>
    <row r="1158" spans="3:5" x14ac:dyDescent="0.25">
      <c r="C1158" s="1"/>
      <c r="E1158" s="2"/>
    </row>
    <row r="1159" spans="3:5" x14ac:dyDescent="0.25">
      <c r="C1159" s="1"/>
      <c r="E1159" s="2"/>
    </row>
    <row r="1160" spans="3:5" x14ac:dyDescent="0.25">
      <c r="C1160" s="1"/>
      <c r="E1160" s="2"/>
    </row>
    <row r="1161" spans="3:5" x14ac:dyDescent="0.25">
      <c r="C1161" s="1"/>
      <c r="E1161" s="2"/>
    </row>
    <row r="1162" spans="3:5" x14ac:dyDescent="0.25">
      <c r="C1162" s="1"/>
      <c r="E1162" s="2"/>
    </row>
    <row r="1163" spans="3:5" x14ac:dyDescent="0.25">
      <c r="C1163" s="1"/>
      <c r="E1163" s="2"/>
    </row>
    <row r="1164" spans="3:5" x14ac:dyDescent="0.25">
      <c r="C1164" s="1"/>
      <c r="E1164" s="2"/>
    </row>
    <row r="1165" spans="3:5" x14ac:dyDescent="0.25">
      <c r="C1165" s="1"/>
      <c r="E1165" s="2"/>
    </row>
    <row r="1166" spans="3:5" x14ac:dyDescent="0.25">
      <c r="C1166" s="1"/>
      <c r="E1166" s="2"/>
    </row>
    <row r="1167" spans="3:5" x14ac:dyDescent="0.25">
      <c r="C1167" s="1"/>
      <c r="E1167" s="2"/>
    </row>
    <row r="1168" spans="3:5" x14ac:dyDescent="0.25">
      <c r="C1168" s="1"/>
      <c r="E1168" s="2"/>
    </row>
    <row r="1169" spans="3:5" x14ac:dyDescent="0.25">
      <c r="C1169" s="1"/>
      <c r="E1169" s="2"/>
    </row>
    <row r="1170" spans="3:5" x14ac:dyDescent="0.25">
      <c r="C1170" s="1"/>
      <c r="E1170" s="2"/>
    </row>
    <row r="1171" spans="3:5" x14ac:dyDescent="0.25">
      <c r="C1171" s="1"/>
      <c r="E1171" s="2"/>
    </row>
    <row r="1172" spans="3:5" x14ac:dyDescent="0.25">
      <c r="C1172" s="1"/>
      <c r="E1172" s="2"/>
    </row>
    <row r="1173" spans="3:5" x14ac:dyDescent="0.25">
      <c r="C1173" s="1"/>
      <c r="E1173" s="2"/>
    </row>
    <row r="1174" spans="3:5" x14ac:dyDescent="0.25">
      <c r="C1174" s="1"/>
      <c r="E1174" s="2"/>
    </row>
    <row r="1175" spans="3:5" x14ac:dyDescent="0.25">
      <c r="C1175" s="1"/>
      <c r="E1175" s="2"/>
    </row>
    <row r="1176" spans="3:5" x14ac:dyDescent="0.25">
      <c r="C1176" s="1"/>
      <c r="E1176" s="2"/>
    </row>
    <row r="1177" spans="3:5" x14ac:dyDescent="0.25">
      <c r="C1177" s="1"/>
      <c r="E1177" s="2"/>
    </row>
    <row r="1178" spans="3:5" x14ac:dyDescent="0.25">
      <c r="C1178" s="1"/>
      <c r="E1178" s="2"/>
    </row>
    <row r="1179" spans="3:5" x14ac:dyDescent="0.25">
      <c r="C1179" s="1"/>
      <c r="E1179" s="2"/>
    </row>
    <row r="1180" spans="3:5" x14ac:dyDescent="0.25">
      <c r="C1180" s="1"/>
      <c r="E1180" s="2"/>
    </row>
    <row r="1181" spans="3:5" x14ac:dyDescent="0.25">
      <c r="C1181" s="1"/>
      <c r="E1181" s="2"/>
    </row>
    <row r="1182" spans="3:5" x14ac:dyDescent="0.25">
      <c r="C1182" s="1"/>
      <c r="E1182" s="2"/>
    </row>
    <row r="1183" spans="3:5" x14ac:dyDescent="0.25">
      <c r="C1183" s="1"/>
      <c r="E1183" s="2"/>
    </row>
    <row r="1184" spans="3:5" x14ac:dyDescent="0.25">
      <c r="C1184" s="1"/>
      <c r="E1184" s="2"/>
    </row>
    <row r="1185" spans="3:5" x14ac:dyDescent="0.25">
      <c r="C1185" s="1"/>
      <c r="E1185" s="2"/>
    </row>
    <row r="1186" spans="3:5" x14ac:dyDescent="0.25">
      <c r="C1186" s="1"/>
      <c r="E1186" s="2"/>
    </row>
    <row r="1187" spans="3:5" x14ac:dyDescent="0.25">
      <c r="C1187" s="1"/>
      <c r="E1187" s="2"/>
    </row>
    <row r="1188" spans="3:5" x14ac:dyDescent="0.25">
      <c r="C1188" s="1"/>
      <c r="E1188" s="2"/>
    </row>
    <row r="1189" spans="3:5" x14ac:dyDescent="0.25">
      <c r="C1189" s="1"/>
      <c r="E1189" s="2"/>
    </row>
    <row r="1190" spans="3:5" x14ac:dyDescent="0.25">
      <c r="C1190" s="1"/>
      <c r="E1190" s="2"/>
    </row>
    <row r="1191" spans="3:5" x14ac:dyDescent="0.25">
      <c r="C1191" s="1"/>
      <c r="E1191" s="2"/>
    </row>
    <row r="1192" spans="3:5" x14ac:dyDescent="0.25">
      <c r="C1192" s="1"/>
      <c r="E1192" s="2"/>
    </row>
    <row r="1193" spans="3:5" x14ac:dyDescent="0.25">
      <c r="C1193" s="1"/>
      <c r="E1193" s="2"/>
    </row>
    <row r="1194" spans="3:5" x14ac:dyDescent="0.25">
      <c r="C1194" s="1"/>
      <c r="E1194" s="2"/>
    </row>
    <row r="1195" spans="3:5" x14ac:dyDescent="0.25">
      <c r="C1195" s="1"/>
      <c r="E1195" s="2"/>
    </row>
    <row r="1196" spans="3:5" x14ac:dyDescent="0.25">
      <c r="C1196" s="1"/>
      <c r="E1196" s="2"/>
    </row>
    <row r="1197" spans="3:5" x14ac:dyDescent="0.25">
      <c r="C1197" s="1"/>
      <c r="E1197" s="2"/>
    </row>
    <row r="1198" spans="3:5" x14ac:dyDescent="0.25">
      <c r="C1198" s="1"/>
      <c r="E1198" s="2"/>
    </row>
    <row r="1199" spans="3:5" x14ac:dyDescent="0.25">
      <c r="C1199" s="1"/>
      <c r="E1199" s="2"/>
    </row>
    <row r="1200" spans="3:5" x14ac:dyDescent="0.25">
      <c r="C1200" s="1"/>
      <c r="E1200" s="2"/>
    </row>
    <row r="1201" spans="3:5" x14ac:dyDescent="0.25">
      <c r="C1201" s="1"/>
      <c r="E1201" s="2"/>
    </row>
    <row r="1202" spans="3:5" x14ac:dyDescent="0.25">
      <c r="C1202" s="1"/>
      <c r="E1202" s="2"/>
    </row>
    <row r="1203" spans="3:5" x14ac:dyDescent="0.25">
      <c r="C1203" s="1"/>
      <c r="E1203" s="2"/>
    </row>
    <row r="1204" spans="3:5" x14ac:dyDescent="0.25">
      <c r="C1204" s="1"/>
      <c r="E1204" s="2"/>
    </row>
    <row r="1205" spans="3:5" x14ac:dyDescent="0.25">
      <c r="C1205" s="1"/>
      <c r="E1205" s="2"/>
    </row>
    <row r="1206" spans="3:5" x14ac:dyDescent="0.25">
      <c r="C1206" s="1"/>
      <c r="E1206" s="2"/>
    </row>
    <row r="1207" spans="3:5" x14ac:dyDescent="0.25">
      <c r="C1207" s="1"/>
      <c r="E1207" s="2"/>
    </row>
    <row r="1208" spans="3:5" x14ac:dyDescent="0.25">
      <c r="C1208" s="1"/>
      <c r="E1208" s="2"/>
    </row>
    <row r="1209" spans="3:5" x14ac:dyDescent="0.25">
      <c r="C1209" s="1"/>
      <c r="E1209" s="2"/>
    </row>
    <row r="1210" spans="3:5" x14ac:dyDescent="0.25">
      <c r="C1210" s="1"/>
      <c r="E1210" s="2"/>
    </row>
    <row r="1211" spans="3:5" x14ac:dyDescent="0.25">
      <c r="C1211" s="1"/>
      <c r="E1211" s="2"/>
    </row>
    <row r="1212" spans="3:5" x14ac:dyDescent="0.25">
      <c r="C1212" s="1"/>
      <c r="E1212" s="2"/>
    </row>
    <row r="1213" spans="3:5" x14ac:dyDescent="0.25">
      <c r="C1213" s="1"/>
      <c r="E1213" s="2"/>
    </row>
    <row r="1214" spans="3:5" x14ac:dyDescent="0.25">
      <c r="C1214" s="1"/>
      <c r="E1214" s="2"/>
    </row>
    <row r="1215" spans="3:5" x14ac:dyDescent="0.25">
      <c r="C1215" s="1"/>
      <c r="E1215" s="2"/>
    </row>
    <row r="1216" spans="3:5" x14ac:dyDescent="0.25">
      <c r="C1216" s="1"/>
      <c r="E1216" s="2"/>
    </row>
    <row r="1217" spans="3:5" x14ac:dyDescent="0.25">
      <c r="C1217" s="1"/>
      <c r="E1217" s="2"/>
    </row>
    <row r="1218" spans="3:5" x14ac:dyDescent="0.25">
      <c r="C1218" s="1"/>
      <c r="E1218" s="2"/>
    </row>
    <row r="1219" spans="3:5" x14ac:dyDescent="0.25">
      <c r="C1219" s="1"/>
      <c r="E1219" s="2"/>
    </row>
    <row r="1220" spans="3:5" x14ac:dyDescent="0.25">
      <c r="C1220" s="1"/>
      <c r="E1220" s="2"/>
    </row>
    <row r="1221" spans="3:5" x14ac:dyDescent="0.25">
      <c r="C1221" s="1"/>
      <c r="E1221" s="2"/>
    </row>
    <row r="1222" spans="3:5" x14ac:dyDescent="0.25">
      <c r="C1222" s="1"/>
      <c r="E1222" s="2"/>
    </row>
    <row r="1223" spans="3:5" x14ac:dyDescent="0.25">
      <c r="C1223" s="1"/>
      <c r="E1223" s="2"/>
    </row>
    <row r="1224" spans="3:5" x14ac:dyDescent="0.25">
      <c r="C1224" s="1"/>
      <c r="E1224" s="2"/>
    </row>
    <row r="1225" spans="3:5" x14ac:dyDescent="0.25">
      <c r="C1225" s="1"/>
      <c r="E1225" s="2"/>
    </row>
    <row r="1226" spans="3:5" x14ac:dyDescent="0.25">
      <c r="C1226" s="1"/>
      <c r="E1226" s="2"/>
    </row>
    <row r="1227" spans="3:5" x14ac:dyDescent="0.25">
      <c r="C1227" s="1"/>
      <c r="E1227" s="2"/>
    </row>
    <row r="1228" spans="3:5" x14ac:dyDescent="0.25">
      <c r="C1228" s="1"/>
      <c r="E1228" s="2"/>
    </row>
    <row r="1229" spans="3:5" x14ac:dyDescent="0.25">
      <c r="C1229" s="1"/>
      <c r="E1229" s="2"/>
    </row>
    <row r="1230" spans="3:5" x14ac:dyDescent="0.25">
      <c r="C1230" s="1"/>
      <c r="E1230" s="2"/>
    </row>
    <row r="1231" spans="3:5" x14ac:dyDescent="0.25">
      <c r="C1231" s="1"/>
      <c r="E1231" s="2"/>
    </row>
    <row r="1232" spans="3:5" x14ac:dyDescent="0.25">
      <c r="C1232" s="1"/>
      <c r="E1232" s="2"/>
    </row>
    <row r="1233" spans="3:5" x14ac:dyDescent="0.25">
      <c r="C1233" s="1"/>
      <c r="E1233" s="2"/>
    </row>
    <row r="1234" spans="3:5" x14ac:dyDescent="0.25">
      <c r="C1234" s="1"/>
      <c r="E1234" s="2"/>
    </row>
    <row r="1235" spans="3:5" x14ac:dyDescent="0.25">
      <c r="C1235" s="1"/>
      <c r="E1235" s="2"/>
    </row>
    <row r="1236" spans="3:5" x14ac:dyDescent="0.25">
      <c r="C1236" s="1"/>
      <c r="E1236" s="2"/>
    </row>
    <row r="1237" spans="3:5" x14ac:dyDescent="0.25">
      <c r="C1237" s="1"/>
      <c r="E1237" s="2"/>
    </row>
    <row r="1238" spans="3:5" x14ac:dyDescent="0.25">
      <c r="C1238" s="1"/>
      <c r="E1238" s="2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FB1C49-896C-4C62-A1E2-561A92302E93}">
  <dimension ref="A1:P1238"/>
  <sheetViews>
    <sheetView tabSelected="1" zoomScale="85" zoomScaleNormal="85" workbookViewId="0">
      <pane ySplit="3" topLeftCell="A112" activePane="bottomLeft" state="frozen"/>
      <selection pane="bottomLeft" activeCell="B125" sqref="A125:XFD125"/>
    </sheetView>
  </sheetViews>
  <sheetFormatPr defaultColWidth="10.28515625" defaultRowHeight="15" x14ac:dyDescent="0.25"/>
  <cols>
    <col min="7" max="16384" width="10.28515625" style="4"/>
  </cols>
  <sheetData>
    <row r="1" spans="3:16" customFormat="1" x14ac:dyDescent="0.25"/>
    <row r="2" spans="3:16" customFormat="1" x14ac:dyDescent="0.25"/>
    <row r="3" spans="3:16" s="3" customFormat="1" x14ac:dyDescent="0.25">
      <c r="C3" s="3" t="s">
        <v>0</v>
      </c>
      <c r="D3" s="3" t="s">
        <v>1</v>
      </c>
      <c r="E3" s="3" t="s">
        <v>2</v>
      </c>
      <c r="F3" s="3" t="s">
        <v>3</v>
      </c>
      <c r="G3" s="3" t="s">
        <v>4</v>
      </c>
      <c r="H3" s="3" t="s">
        <v>5</v>
      </c>
      <c r="I3" s="3" t="s">
        <v>6</v>
      </c>
      <c r="J3" s="3" t="s">
        <v>7</v>
      </c>
      <c r="K3" s="3" t="s">
        <v>8</v>
      </c>
      <c r="L3" s="3" t="s">
        <v>9</v>
      </c>
      <c r="M3" s="3" t="s">
        <v>10</v>
      </c>
      <c r="N3" s="3" t="s">
        <v>11</v>
      </c>
      <c r="O3" s="3" t="s">
        <v>12</v>
      </c>
      <c r="P3" s="3" t="s">
        <v>13</v>
      </c>
    </row>
    <row r="4" spans="3:16" x14ac:dyDescent="0.25">
      <c r="C4" s="1">
        <v>40179</v>
      </c>
      <c r="D4" s="2">
        <v>7.4251405033091397E-2</v>
      </c>
      <c r="E4" s="2">
        <v>4.5361558978588096E-2</v>
      </c>
      <c r="F4" s="2">
        <v>2.9967771152489778E-2</v>
      </c>
      <c r="G4" s="2">
        <v>3.3277018839022496E-2</v>
      </c>
      <c r="H4" s="2">
        <v>2.2768575917827411E-2</v>
      </c>
      <c r="I4" s="2">
        <v>4.7002628011612495E-3</v>
      </c>
      <c r="J4" s="2">
        <v>2.3877107383611897E-2</v>
      </c>
      <c r="K4" s="2">
        <v>2.7715462147518567E-2</v>
      </c>
      <c r="L4" s="2">
        <v>-1.4373988383461509E-3</v>
      </c>
      <c r="M4" s="2">
        <v>3.0958864767759359E-2</v>
      </c>
      <c r="N4" s="5">
        <v>-4.5599999999999996</v>
      </c>
      <c r="O4" s="5">
        <v>2.21</v>
      </c>
      <c r="P4" s="5">
        <v>-0.19</v>
      </c>
    </row>
    <row r="5" spans="3:16" x14ac:dyDescent="0.25">
      <c r="C5" s="1">
        <v>40210</v>
      </c>
      <c r="D5" s="2">
        <v>-8.8521589462678268E-3</v>
      </c>
      <c r="E5" s="2">
        <v>-1.5328213725500819E-2</v>
      </c>
      <c r="F5" s="2">
        <v>-5.4275530209600374E-3</v>
      </c>
      <c r="G5" s="2">
        <v>-2.1070557094774686E-3</v>
      </c>
      <c r="H5" s="2">
        <v>1.6866912937098223E-2</v>
      </c>
      <c r="I5" s="2">
        <v>3.4325527612709149E-2</v>
      </c>
      <c r="J5" s="2">
        <v>2.2310299108887995E-2</v>
      </c>
      <c r="K5" s="2">
        <v>2.6998776640475296E-2</v>
      </c>
      <c r="L5" s="2">
        <v>3.4143256993902436E-2</v>
      </c>
      <c r="M5" s="2">
        <v>1.5045907615990603E-2</v>
      </c>
      <c r="N5" s="5">
        <v>0.66</v>
      </c>
      <c r="O5" s="5">
        <v>2.2400000000000002</v>
      </c>
      <c r="P5" s="5">
        <v>-0.51</v>
      </c>
    </row>
    <row r="6" spans="3:16" x14ac:dyDescent="0.25">
      <c r="C6" s="1">
        <v>40238</v>
      </c>
      <c r="D6" s="2">
        <v>3.9297637802358822E-2</v>
      </c>
      <c r="E6" s="2">
        <v>5.6212922467441168E-2</v>
      </c>
      <c r="F6" s="2">
        <v>5.064585694601785E-2</v>
      </c>
      <c r="G6" s="2">
        <v>6.8016483400091476E-2</v>
      </c>
      <c r="H6" s="2">
        <v>9.4258564974761649E-2</v>
      </c>
      <c r="I6" s="2">
        <v>7.4234862114810549E-2</v>
      </c>
      <c r="J6" s="2">
        <v>8.3831918587905327E-2</v>
      </c>
      <c r="K6" s="2">
        <v>9.6648073021263631E-2</v>
      </c>
      <c r="L6" s="2">
        <v>7.9734904353156499E-2</v>
      </c>
      <c r="M6" s="2">
        <v>7.6748504257912811E-2</v>
      </c>
      <c r="N6" s="5">
        <v>8.11</v>
      </c>
      <c r="O6" s="5">
        <v>-0.41</v>
      </c>
      <c r="P6" s="5">
        <v>3.29</v>
      </c>
    </row>
    <row r="7" spans="3:16" x14ac:dyDescent="0.25">
      <c r="C7" s="1">
        <v>40269</v>
      </c>
      <c r="D7" s="2">
        <v>3.0439008277277214E-3</v>
      </c>
      <c r="E7" s="2">
        <v>2.2563542600715258E-2</v>
      </c>
      <c r="F7" s="2">
        <v>1.9357482034752547E-2</v>
      </c>
      <c r="G7" s="2">
        <v>9.7995450776472426E-3</v>
      </c>
      <c r="H7" s="2">
        <v>3.02302648030348E-3</v>
      </c>
      <c r="I7" s="2">
        <v>5.139614552830684E-2</v>
      </c>
      <c r="J7" s="2">
        <v>3.974708636046631E-2</v>
      </c>
      <c r="K7" s="2">
        <v>4.1710613826988249E-2</v>
      </c>
      <c r="L7" s="2">
        <v>6.3569943617993022E-2</v>
      </c>
      <c r="M7" s="2">
        <v>3.8273901967057038E-2</v>
      </c>
      <c r="N7" s="5">
        <v>1.52</v>
      </c>
      <c r="O7" s="5">
        <v>1.92</v>
      </c>
      <c r="P7" s="5">
        <v>0.68</v>
      </c>
    </row>
    <row r="8" spans="3:16" x14ac:dyDescent="0.25">
      <c r="C8" s="1">
        <v>40299</v>
      </c>
      <c r="D8" s="2">
        <v>-6.7386307723334565E-2</v>
      </c>
      <c r="E8" s="2">
        <v>-5.9451859086478417E-2</v>
      </c>
      <c r="F8" s="2">
        <v>-7.9818855718730097E-2</v>
      </c>
      <c r="G8" s="2">
        <v>-4.8562347908547389E-2</v>
      </c>
      <c r="H8" s="2">
        <v>-6.3813375201810865E-2</v>
      </c>
      <c r="I8" s="2">
        <v>-5.1384204317840909E-2</v>
      </c>
      <c r="J8" s="2">
        <v>-4.4389293415257471E-2</v>
      </c>
      <c r="K8" s="2">
        <v>-4.8075178679209921E-2</v>
      </c>
      <c r="L8" s="2">
        <v>-4.9936280002493678E-2</v>
      </c>
      <c r="M8" s="2">
        <v>-5.8805173013637073E-2</v>
      </c>
      <c r="N8" s="5">
        <v>-8.89</v>
      </c>
      <c r="O8" s="5">
        <v>-1.44</v>
      </c>
      <c r="P8" s="5">
        <v>-2.04</v>
      </c>
    </row>
    <row r="9" spans="3:16" x14ac:dyDescent="0.25">
      <c r="C9" s="1">
        <v>40330</v>
      </c>
      <c r="D9" s="2">
        <v>2.3892504046386501E-2</v>
      </c>
      <c r="E9" s="2">
        <v>3.8285555380648116E-2</v>
      </c>
      <c r="F9" s="2">
        <v>4.9902855776790309E-2</v>
      </c>
      <c r="G9" s="2">
        <v>3.3937624424591299E-2</v>
      </c>
      <c r="H9" s="2">
        <v>5.4420561221157092E-2</v>
      </c>
      <c r="I9" s="2">
        <v>4.4004308057474129E-2</v>
      </c>
      <c r="J9" s="2">
        <v>4.7609115319542199E-2</v>
      </c>
      <c r="K9" s="2">
        <v>6.4239070298655235E-2</v>
      </c>
      <c r="L9" s="2">
        <v>3.0466012586908904E-2</v>
      </c>
      <c r="M9" s="2">
        <v>5.3190694764935563E-2</v>
      </c>
      <c r="N9" s="5">
        <v>-0.23</v>
      </c>
      <c r="O9" s="5">
        <v>1.17</v>
      </c>
      <c r="P9" s="5">
        <v>-1.4</v>
      </c>
    </row>
    <row r="10" spans="3:16" x14ac:dyDescent="0.25">
      <c r="C10" s="1">
        <v>40360</v>
      </c>
      <c r="D10" s="2">
        <v>7.1486693716989222E-2</v>
      </c>
      <c r="E10" s="2">
        <v>4.7709728786204872E-2</v>
      </c>
      <c r="F10" s="2">
        <v>5.1254895710841006E-2</v>
      </c>
      <c r="G10" s="2">
        <v>7.3717375074496466E-2</v>
      </c>
      <c r="H10" s="2">
        <v>8.7836491412752432E-2</v>
      </c>
      <c r="I10" s="2">
        <v>8.5464879165810415E-2</v>
      </c>
      <c r="J10" s="2">
        <v>7.2647852999336682E-2</v>
      </c>
      <c r="K10" s="2">
        <v>8.5846124652376871E-2</v>
      </c>
      <c r="L10" s="2">
        <v>6.3453362738000285E-2</v>
      </c>
      <c r="M10" s="2">
        <v>8.5947830117216698E-2</v>
      </c>
      <c r="N10" s="5">
        <v>8.14</v>
      </c>
      <c r="O10" s="5">
        <v>-1.58</v>
      </c>
      <c r="P10" s="5">
        <v>0.81</v>
      </c>
    </row>
    <row r="11" spans="3:16" x14ac:dyDescent="0.25">
      <c r="C11" s="1">
        <v>40391</v>
      </c>
      <c r="D11" s="2">
        <v>-1.2776998496482039E-2</v>
      </c>
      <c r="E11" s="2">
        <v>3.0675553633538199E-2</v>
      </c>
      <c r="F11" s="2">
        <v>4.9235510404190774E-2</v>
      </c>
      <c r="G11" s="2">
        <v>5.1361370139581371E-2</v>
      </c>
      <c r="H11" s="2">
        <v>3.6066196278375463E-2</v>
      </c>
      <c r="I11" s="2">
        <v>4.2560157658342805E-2</v>
      </c>
      <c r="J11" s="2">
        <v>-1.3590270100664707E-3</v>
      </c>
      <c r="K11" s="2">
        <v>2.1506569956978975E-2</v>
      </c>
      <c r="L11" s="2">
        <v>3.1252861740308314E-2</v>
      </c>
      <c r="M11" s="2">
        <v>-4.1289072909774733E-3</v>
      </c>
      <c r="N11" s="5">
        <v>-1.44</v>
      </c>
      <c r="O11" s="5">
        <v>1.37</v>
      </c>
      <c r="P11" s="5">
        <v>-0.45</v>
      </c>
    </row>
    <row r="12" spans="3:16" x14ac:dyDescent="0.25">
      <c r="C12" s="1">
        <v>40422</v>
      </c>
      <c r="D12" s="2">
        <v>6.3376109737036224E-2</v>
      </c>
      <c r="E12" s="2">
        <v>2.9878900201826201E-2</v>
      </c>
      <c r="F12" s="2">
        <v>4.9122288035474228E-2</v>
      </c>
      <c r="G12" s="2">
        <v>7.3509512624152298E-2</v>
      </c>
      <c r="H12" s="2">
        <v>5.8729804764823264E-2</v>
      </c>
      <c r="I12" s="2">
        <v>8.3728323951962613E-2</v>
      </c>
      <c r="J12" s="2">
        <v>6.6110628842519462E-2</v>
      </c>
      <c r="K12" s="2">
        <v>7.6533046423791051E-2</v>
      </c>
      <c r="L12" s="2">
        <v>8.6364760535656476E-2</v>
      </c>
      <c r="M12" s="2">
        <v>6.5521152122735571E-2</v>
      </c>
      <c r="N12" s="5">
        <v>11.21</v>
      </c>
      <c r="O12" s="5">
        <v>-0.77</v>
      </c>
      <c r="P12" s="5">
        <v>0.09</v>
      </c>
    </row>
    <row r="13" spans="3:16" x14ac:dyDescent="0.25">
      <c r="C13" s="1">
        <v>40452</v>
      </c>
      <c r="D13" s="2">
        <v>8.3673107645197503E-2</v>
      </c>
      <c r="E13" s="2">
        <v>5.8811995347191552E-2</v>
      </c>
      <c r="F13" s="2">
        <v>2.1683384971285219E-2</v>
      </c>
      <c r="G13" s="2">
        <v>3.0532360345254958E-2</v>
      </c>
      <c r="H13" s="2">
        <v>5.4607083835009784E-2</v>
      </c>
      <c r="I13" s="2">
        <v>5.3257515332198378E-2</v>
      </c>
      <c r="J13" s="2">
        <v>2.785914227355394E-2</v>
      </c>
      <c r="K13" s="2">
        <v>4.4662167268843166E-2</v>
      </c>
      <c r="L13" s="2">
        <v>5.2072568053110883E-2</v>
      </c>
      <c r="M13" s="2">
        <v>4.8247686433396837E-2</v>
      </c>
      <c r="N13" s="5">
        <v>2.98</v>
      </c>
      <c r="O13" s="5">
        <v>1.89</v>
      </c>
      <c r="P13" s="5">
        <v>0.12</v>
      </c>
    </row>
    <row r="14" spans="3:16" x14ac:dyDescent="0.25">
      <c r="C14" s="1">
        <v>40483</v>
      </c>
      <c r="D14" s="2">
        <v>-3.0174932733292553E-2</v>
      </c>
      <c r="E14" s="2">
        <v>-4.4541230264585216E-2</v>
      </c>
      <c r="F14" s="2">
        <v>-4.4757921056482144E-2</v>
      </c>
      <c r="G14" s="2">
        <v>-3.3050581634886035E-2</v>
      </c>
      <c r="H14" s="2">
        <v>-2.841183032367595E-2</v>
      </c>
      <c r="I14" s="2">
        <v>-1.5863426931718511E-2</v>
      </c>
      <c r="J14" s="2">
        <v>-3.1967842159787756E-2</v>
      </c>
      <c r="K14" s="2">
        <v>-2.278072081249112E-2</v>
      </c>
      <c r="L14" s="2">
        <v>-2.0785516236872081E-2</v>
      </c>
      <c r="M14" s="2">
        <v>-1.5294291188857232E-2</v>
      </c>
      <c r="N14" s="5">
        <v>-2.29</v>
      </c>
      <c r="O14" s="5">
        <v>-0.11</v>
      </c>
      <c r="P14" s="5">
        <v>-0.54</v>
      </c>
    </row>
    <row r="15" spans="3:16" x14ac:dyDescent="0.25">
      <c r="C15" s="1">
        <v>40513</v>
      </c>
      <c r="D15" s="2">
        <v>6.5952338703461955E-2</v>
      </c>
      <c r="E15" s="2">
        <v>9.9961259330804242E-2</v>
      </c>
      <c r="F15" s="2">
        <v>6.4517594627822958E-2</v>
      </c>
      <c r="G15" s="2">
        <v>6.1773546145827508E-2</v>
      </c>
      <c r="H15" s="2">
        <v>5.4937391506957901E-2</v>
      </c>
      <c r="I15" s="2">
        <v>6.9082347272673303E-2</v>
      </c>
      <c r="J15" s="2">
        <v>3.9472140875697795E-2</v>
      </c>
      <c r="K15" s="2">
        <v>4.0566769628253646E-2</v>
      </c>
      <c r="L15" s="2">
        <v>3.9006741271154874E-2</v>
      </c>
      <c r="M15" s="2">
        <v>5.7247515044733376E-2</v>
      </c>
      <c r="N15" s="5">
        <v>7.23</v>
      </c>
      <c r="O15" s="5">
        <v>-1.77</v>
      </c>
      <c r="P15" s="5">
        <v>2.69</v>
      </c>
    </row>
    <row r="16" spans="3:16" x14ac:dyDescent="0.25">
      <c r="C16" s="1">
        <v>40544</v>
      </c>
      <c r="D16" s="2">
        <v>2.817494127300443E-2</v>
      </c>
      <c r="E16" s="2">
        <v>2.7070533830030469E-2</v>
      </c>
      <c r="F16" s="2">
        <v>4.6091165685531128E-2</v>
      </c>
      <c r="G16" s="2">
        <v>4.0934923532340512E-3</v>
      </c>
      <c r="H16" s="2">
        <v>-3.2779868470722985E-2</v>
      </c>
      <c r="I16" s="2">
        <v>-3.3266581795836554E-3</v>
      </c>
      <c r="J16" s="2">
        <v>-1.8791623782580133E-2</v>
      </c>
      <c r="K16" s="2">
        <v>-3.377145782097811E-2</v>
      </c>
      <c r="L16" s="2">
        <v>-4.2933712004438164E-2</v>
      </c>
      <c r="M16" s="2">
        <v>-9.943193539625526E-3</v>
      </c>
      <c r="N16" s="5">
        <v>-2.39</v>
      </c>
      <c r="O16" s="5">
        <v>0.2</v>
      </c>
      <c r="P16" s="5">
        <v>2.19</v>
      </c>
    </row>
    <row r="17" spans="3:16" x14ac:dyDescent="0.25">
      <c r="C17" s="1">
        <v>40575</v>
      </c>
      <c r="D17" s="2">
        <v>-1.8574242459482679E-2</v>
      </c>
      <c r="E17" s="2">
        <v>-5.5094847330275476E-2</v>
      </c>
      <c r="F17" s="2">
        <v>-3.9905520899731317E-2</v>
      </c>
      <c r="G17" s="2">
        <v>-2.7226534209662975E-2</v>
      </c>
      <c r="H17" s="2">
        <v>-1.9182694787261104E-2</v>
      </c>
      <c r="I17" s="2">
        <v>-6.7746688968039412E-3</v>
      </c>
      <c r="J17" s="2">
        <v>-7.7900093321612296E-3</v>
      </c>
      <c r="K17" s="2">
        <v>3.4139507538466347E-2</v>
      </c>
      <c r="L17" s="2">
        <v>-2.316707187544443E-2</v>
      </c>
      <c r="M17" s="2">
        <v>-1.0761875636266969E-2</v>
      </c>
      <c r="N17" s="5">
        <v>-1.7</v>
      </c>
      <c r="O17" s="5">
        <v>-1.37</v>
      </c>
      <c r="P17" s="5">
        <v>-0.33</v>
      </c>
    </row>
    <row r="18" spans="3:16" x14ac:dyDescent="0.25">
      <c r="C18" s="1">
        <v>40603</v>
      </c>
      <c r="D18" s="2">
        <v>5.8501196067512133E-2</v>
      </c>
      <c r="E18" s="2">
        <v>5.920518987894325E-2</v>
      </c>
      <c r="F18" s="2">
        <v>3.6788817292106604E-2</v>
      </c>
      <c r="G18" s="2">
        <v>4.1651712701464366E-2</v>
      </c>
      <c r="H18" s="2">
        <v>4.7145256025803821E-2</v>
      </c>
      <c r="I18" s="2">
        <v>4.3366751457002334E-2</v>
      </c>
      <c r="J18" s="2">
        <v>2.145571635262904E-2</v>
      </c>
      <c r="K18" s="2">
        <v>4.4109715836612967E-2</v>
      </c>
      <c r="L18" s="2">
        <v>4.3471517677672565E-2</v>
      </c>
      <c r="M18" s="2">
        <v>4.2837488146132217E-2</v>
      </c>
      <c r="N18" s="5">
        <v>5.5</v>
      </c>
      <c r="O18" s="5">
        <v>-2.4300000000000002</v>
      </c>
      <c r="P18" s="5">
        <v>0.5</v>
      </c>
    </row>
    <row r="19" spans="3:16" x14ac:dyDescent="0.25">
      <c r="C19" s="1">
        <v>40634</v>
      </c>
      <c r="D19" s="2">
        <v>1.4213294979765192E-2</v>
      </c>
      <c r="E19" s="2">
        <v>2.1040620796741561E-2</v>
      </c>
      <c r="F19" s="2">
        <v>3.7557562678855669E-3</v>
      </c>
      <c r="G19" s="2">
        <v>2.006166712164573E-2</v>
      </c>
      <c r="H19" s="2">
        <v>3.8779462115923029E-2</v>
      </c>
      <c r="I19" s="2">
        <v>4.6136426972828319E-2</v>
      </c>
      <c r="J19" s="2">
        <v>1.9686308864958049E-2</v>
      </c>
      <c r="K19" s="2">
        <v>5.8589601288835759E-2</v>
      </c>
      <c r="L19" s="2">
        <v>4.0178575991828711E-2</v>
      </c>
      <c r="M19" s="2">
        <v>2.7090972817228089E-2</v>
      </c>
      <c r="N19" s="5">
        <v>3.73</v>
      </c>
      <c r="O19" s="5">
        <v>0.57999999999999996</v>
      </c>
      <c r="P19" s="5">
        <v>-0.02</v>
      </c>
    </row>
    <row r="20" spans="3:16" x14ac:dyDescent="0.25">
      <c r="C20" s="1">
        <v>40664</v>
      </c>
      <c r="D20" s="2">
        <v>-7.0968263197402862E-2</v>
      </c>
      <c r="E20" s="2">
        <v>-4.6807631180886232E-2</v>
      </c>
      <c r="F20" s="2">
        <v>-5.3197328699682279E-2</v>
      </c>
      <c r="G20" s="2">
        <v>-2.8051808483726955E-2</v>
      </c>
      <c r="H20" s="2">
        <v>-1.1405577995112011E-3</v>
      </c>
      <c r="I20" s="2">
        <v>-2.7606690023485272E-2</v>
      </c>
      <c r="J20" s="2">
        <v>-2.0191436619863057E-2</v>
      </c>
      <c r="K20" s="2">
        <v>8.7376883550897635E-3</v>
      </c>
      <c r="L20" s="2">
        <v>-1.1933853185223879E-2</v>
      </c>
      <c r="M20" s="2">
        <v>-6.284505139118911E-3</v>
      </c>
      <c r="N20" s="5">
        <v>-2.57</v>
      </c>
      <c r="O20" s="5">
        <v>-0.01</v>
      </c>
      <c r="P20" s="5">
        <v>-1.05</v>
      </c>
    </row>
    <row r="21" spans="3:16" x14ac:dyDescent="0.25">
      <c r="C21" s="1">
        <v>40695</v>
      </c>
      <c r="D21" s="2">
        <v>-3.2152412475683442E-2</v>
      </c>
      <c r="E21" s="2">
        <v>1.6721513152669863E-3</v>
      </c>
      <c r="F21" s="2">
        <v>-7.4446695271511059E-3</v>
      </c>
      <c r="G21" s="2">
        <v>-2.5812766322470072E-2</v>
      </c>
      <c r="H21" s="2">
        <v>-1.7985664182016931E-2</v>
      </c>
      <c r="I21" s="2">
        <v>-1.2522894821004367E-2</v>
      </c>
      <c r="J21" s="2">
        <v>5.8049898301898374E-4</v>
      </c>
      <c r="K21" s="2">
        <v>1.5416421827770699E-3</v>
      </c>
      <c r="L21" s="2">
        <v>1.3870356247376111E-2</v>
      </c>
      <c r="M21" s="2">
        <v>2.8628319154080316E-3</v>
      </c>
      <c r="N21" s="5">
        <v>-1.45</v>
      </c>
      <c r="O21" s="5">
        <v>0.43</v>
      </c>
      <c r="P21" s="5">
        <v>-0.12</v>
      </c>
    </row>
    <row r="22" spans="3:16" x14ac:dyDescent="0.25">
      <c r="C22" s="1">
        <v>40725</v>
      </c>
      <c r="D22" s="2">
        <v>5.7581245120475175E-2</v>
      </c>
      <c r="E22" s="2">
        <v>4.4702375953339264E-2</v>
      </c>
      <c r="F22" s="2">
        <v>4.1888997072963528E-2</v>
      </c>
      <c r="G22" s="2">
        <v>5.8146374261552745E-2</v>
      </c>
      <c r="H22" s="2">
        <v>8.9587677061482046E-2</v>
      </c>
      <c r="I22" s="2">
        <v>6.6064854819998534E-2</v>
      </c>
      <c r="J22" s="2">
        <v>4.4436302005934548E-2</v>
      </c>
      <c r="K22" s="2">
        <v>6.2387765099663282E-2</v>
      </c>
      <c r="L22" s="2">
        <v>5.7244900665691378E-2</v>
      </c>
      <c r="M22" s="2">
        <v>3.616790446098532E-2</v>
      </c>
      <c r="N22" s="5">
        <v>0.34</v>
      </c>
      <c r="O22" s="5">
        <v>1.38</v>
      </c>
      <c r="P22" s="5">
        <v>0.31</v>
      </c>
    </row>
    <row r="23" spans="3:16" x14ac:dyDescent="0.25">
      <c r="C23" s="1">
        <v>40756</v>
      </c>
      <c r="D23" s="2">
        <v>-9.8744779907705457E-2</v>
      </c>
      <c r="E23" s="2">
        <v>-6.6796012861667045E-2</v>
      </c>
      <c r="F23" s="2">
        <v>-8.6271517232466163E-2</v>
      </c>
      <c r="G23" s="2">
        <v>-7.2886995356897563E-2</v>
      </c>
      <c r="H23" s="2">
        <v>-6.8071301494190162E-2</v>
      </c>
      <c r="I23" s="2">
        <v>-5.6489040262084317E-2</v>
      </c>
      <c r="J23" s="2">
        <v>-6.2877282218636893E-2</v>
      </c>
      <c r="K23" s="2">
        <v>-4.5775178287355348E-2</v>
      </c>
      <c r="L23" s="2">
        <v>-3.4367951307050643E-2</v>
      </c>
      <c r="M23" s="2">
        <v>-4.2597070635097281E-2</v>
      </c>
      <c r="N23" s="5">
        <v>-9.08</v>
      </c>
      <c r="O23" s="5">
        <v>-0.79</v>
      </c>
      <c r="P23" s="5">
        <v>-1.79</v>
      </c>
    </row>
    <row r="24" spans="3:16" x14ac:dyDescent="0.25">
      <c r="C24" s="1">
        <v>40787</v>
      </c>
      <c r="D24" s="2">
        <v>-0.1574522849677904</v>
      </c>
      <c r="E24" s="2">
        <v>-0.11548389652892851</v>
      </c>
      <c r="F24" s="2">
        <v>-0.13196992422809614</v>
      </c>
      <c r="G24" s="2">
        <v>-0.14430106078772278</v>
      </c>
      <c r="H24" s="2">
        <v>-0.11009092362219774</v>
      </c>
      <c r="I24" s="2">
        <v>-0.12974855957619341</v>
      </c>
      <c r="J24" s="2">
        <v>-0.11771678443454192</v>
      </c>
      <c r="K24" s="2">
        <v>-0.11929314296428159</v>
      </c>
      <c r="L24" s="2">
        <v>-0.12691724683735464</v>
      </c>
      <c r="M24" s="2">
        <v>-0.12608262456591354</v>
      </c>
      <c r="N24" s="5">
        <v>-14.82</v>
      </c>
      <c r="O24" s="5">
        <v>-0.44</v>
      </c>
      <c r="P24" s="5">
        <v>-2.23</v>
      </c>
    </row>
    <row r="25" spans="3:16" x14ac:dyDescent="0.25">
      <c r="C25" s="1">
        <v>40817</v>
      </c>
      <c r="D25" s="2">
        <v>0.15863152690826046</v>
      </c>
      <c r="E25" s="2">
        <v>7.9902415853294592E-2</v>
      </c>
      <c r="F25" s="2">
        <v>9.1343954470736038E-2</v>
      </c>
      <c r="G25" s="2">
        <v>6.8955583027275516E-2</v>
      </c>
      <c r="H25" s="2">
        <v>8.2833963639152894E-2</v>
      </c>
      <c r="I25" s="2">
        <v>8.056695783448875E-2</v>
      </c>
      <c r="J25" s="2">
        <v>6.6970551628780628E-2</v>
      </c>
      <c r="K25" s="2">
        <v>6.8155794605383554E-2</v>
      </c>
      <c r="L25" s="2">
        <v>6.1917603127688847E-2</v>
      </c>
      <c r="M25" s="2">
        <v>8.8853412712386268E-2</v>
      </c>
      <c r="N25" s="5">
        <v>12.15</v>
      </c>
      <c r="O25" s="5">
        <v>-2.85</v>
      </c>
      <c r="P25" s="5">
        <v>-0.2</v>
      </c>
    </row>
    <row r="26" spans="3:16" x14ac:dyDescent="0.25">
      <c r="C26" s="1">
        <v>40848</v>
      </c>
      <c r="D26" s="2">
        <v>4.3572327252818455E-2</v>
      </c>
      <c r="E26" s="2">
        <v>-1.375743917587878E-2</v>
      </c>
      <c r="F26" s="2">
        <v>-1.3620583116598797E-2</v>
      </c>
      <c r="G26" s="2">
        <v>-2.4433937227078553E-2</v>
      </c>
      <c r="H26" s="2">
        <v>-2.9656030165129389E-2</v>
      </c>
      <c r="I26" s="2">
        <v>-2.6316947349207731E-3</v>
      </c>
      <c r="J26" s="2">
        <v>-1.0111304614134958E-2</v>
      </c>
      <c r="K26" s="2">
        <v>1.9427321808990063E-2</v>
      </c>
      <c r="L26" s="2">
        <v>-4.9460806926033447E-3</v>
      </c>
      <c r="M26" s="2">
        <v>-3.2266490295319097E-2</v>
      </c>
      <c r="N26" s="5">
        <v>-6.37</v>
      </c>
      <c r="O26" s="5">
        <v>0.06</v>
      </c>
      <c r="P26" s="5">
        <v>0.27</v>
      </c>
    </row>
    <row r="27" spans="3:16" x14ac:dyDescent="0.25">
      <c r="C27" s="1">
        <v>40878</v>
      </c>
      <c r="D27" s="2">
        <v>1.2324643652546109E-2</v>
      </c>
      <c r="E27" s="2">
        <v>-4.1743016383579968E-4</v>
      </c>
      <c r="F27" s="2">
        <v>-1.2449618503998403E-2</v>
      </c>
      <c r="G27" s="2">
        <v>2.3179042548399996E-2</v>
      </c>
      <c r="H27" s="2">
        <v>2.0611399762412892E-3</v>
      </c>
      <c r="I27" s="2">
        <v>1.7837220660792158E-2</v>
      </c>
      <c r="J27" s="2">
        <v>1.6967004523858971E-2</v>
      </c>
      <c r="K27" s="2">
        <v>6.3949097448649543E-3</v>
      </c>
      <c r="L27" s="2">
        <v>0.27787514402944508</v>
      </c>
      <c r="M27" s="2">
        <v>8.5315215640423842E-3</v>
      </c>
      <c r="N27" s="5">
        <v>-1.28</v>
      </c>
      <c r="O27" s="5">
        <v>0.44</v>
      </c>
      <c r="P27" s="5">
        <v>0.41</v>
      </c>
    </row>
    <row r="28" spans="3:16" x14ac:dyDescent="0.25">
      <c r="C28" s="1">
        <v>40909</v>
      </c>
      <c r="D28" s="2">
        <v>0.11794696202477471</v>
      </c>
      <c r="E28" s="2">
        <v>0.10015647857363336</v>
      </c>
      <c r="F28" s="2">
        <v>8.0330613861017489E-2</v>
      </c>
      <c r="G28" s="2">
        <v>8.674466542755821E-2</v>
      </c>
      <c r="H28" s="2">
        <v>9.5533855608008464E-2</v>
      </c>
      <c r="I28" s="2">
        <v>0.10076455776340983</v>
      </c>
      <c r="J28" s="2">
        <v>0.11081523880710367</v>
      </c>
      <c r="K28" s="2">
        <v>0.10051719689140604</v>
      </c>
      <c r="L28" s="2">
        <v>9.9523558747240198E-2</v>
      </c>
      <c r="M28" s="2">
        <v>0.11292014890870092</v>
      </c>
      <c r="N28" s="5">
        <v>11.16</v>
      </c>
      <c r="O28" s="5">
        <v>-1.92</v>
      </c>
      <c r="P28" s="5">
        <v>2.39</v>
      </c>
    </row>
    <row r="29" spans="3:16" x14ac:dyDescent="0.25">
      <c r="C29" s="1">
        <v>40940</v>
      </c>
      <c r="D29" s="2">
        <v>8.2130071325289364E-2</v>
      </c>
      <c r="E29" s="2">
        <v>1.0217404387648777E-2</v>
      </c>
      <c r="F29" s="2">
        <v>6.3622242121221972E-2</v>
      </c>
      <c r="G29" s="2">
        <v>4.0479631122794874E-2</v>
      </c>
      <c r="H29" s="2">
        <v>3.0097478428157062E-2</v>
      </c>
      <c r="I29" s="2">
        <v>5.5599892737631731E-2</v>
      </c>
      <c r="J29" s="2">
        <v>4.2368327188790078E-2</v>
      </c>
      <c r="K29" s="2">
        <v>2.3650729142656455E-2</v>
      </c>
      <c r="L29" s="2">
        <v>3.7459996544143705E-2</v>
      </c>
      <c r="M29" s="2">
        <v>5.096639435845212E-2</v>
      </c>
      <c r="N29" s="5">
        <v>6.33</v>
      </c>
      <c r="O29" s="5">
        <v>2.0299999999999998</v>
      </c>
      <c r="P29" s="5">
        <v>-0.1</v>
      </c>
    </row>
    <row r="30" spans="3:16" x14ac:dyDescent="0.25">
      <c r="C30" s="1">
        <v>40969</v>
      </c>
      <c r="D30" s="2">
        <v>-9.8341522491148022E-3</v>
      </c>
      <c r="E30" s="2">
        <v>4.03277734489829E-3</v>
      </c>
      <c r="F30" s="2">
        <v>2.127609995006784E-2</v>
      </c>
      <c r="G30" s="2">
        <v>-3.6876244803856287E-4</v>
      </c>
      <c r="H30" s="2">
        <v>-9.7690489329428504E-3</v>
      </c>
      <c r="I30" s="2">
        <v>5.5802745383460688E-3</v>
      </c>
      <c r="J30" s="2">
        <v>1.9051181875532168E-2</v>
      </c>
      <c r="K30" s="2">
        <v>2.2310252039009631E-3</v>
      </c>
      <c r="L30" s="2">
        <v>2.1015582571541045E-2</v>
      </c>
      <c r="M30" s="2">
        <v>2.8761481040371562E-2</v>
      </c>
      <c r="N30" s="5">
        <v>-2.92</v>
      </c>
      <c r="O30" s="5">
        <v>0.45</v>
      </c>
      <c r="P30" s="5">
        <v>-1.6</v>
      </c>
    </row>
    <row r="31" spans="3:16" x14ac:dyDescent="0.25">
      <c r="C31" s="1">
        <v>41000</v>
      </c>
      <c r="D31" s="2">
        <v>3.2393980952238881E-2</v>
      </c>
      <c r="E31" s="2">
        <v>1.0550195909332998E-2</v>
      </c>
      <c r="F31" s="2">
        <v>3.2215681512146314E-2</v>
      </c>
      <c r="G31" s="2">
        <v>5.363337304741222E-3</v>
      </c>
      <c r="H31" s="2">
        <v>4.7611678608459385E-2</v>
      </c>
      <c r="I31" s="2">
        <v>5.1617569124234201E-2</v>
      </c>
      <c r="J31" s="2">
        <v>6.0503068185744822E-2</v>
      </c>
      <c r="K31" s="2">
        <v>4.3604226969637193E-2</v>
      </c>
      <c r="L31" s="2">
        <v>3.562203963282181E-2</v>
      </c>
      <c r="M31" s="2">
        <v>6.1630503602001452E-2</v>
      </c>
      <c r="N31" s="5">
        <v>-1.62</v>
      </c>
      <c r="O31" s="5">
        <v>-0.37</v>
      </c>
      <c r="P31" s="5">
        <v>-0.3</v>
      </c>
    </row>
    <row r="32" spans="3:16" x14ac:dyDescent="0.25">
      <c r="C32" s="1">
        <v>41030</v>
      </c>
      <c r="D32" s="2">
        <v>-9.8553379189152801E-2</v>
      </c>
      <c r="E32" s="2">
        <v>-9.7989152923374595E-2</v>
      </c>
      <c r="F32" s="2">
        <v>-6.4487840823307996E-2</v>
      </c>
      <c r="G32" s="2">
        <v>-7.928285853651551E-2</v>
      </c>
      <c r="H32" s="2">
        <v>-8.2318613404711333E-2</v>
      </c>
      <c r="I32" s="2">
        <v>-5.7141035616391334E-2</v>
      </c>
      <c r="J32" s="2">
        <v>-5.5603352585905014E-2</v>
      </c>
      <c r="K32" s="2">
        <v>-5.3466131810659685E-2</v>
      </c>
      <c r="L32" s="2">
        <v>-4.1005704332974284E-2</v>
      </c>
      <c r="M32" s="2">
        <v>-6.1484640999249114E-2</v>
      </c>
      <c r="N32" s="5">
        <v>-10.38</v>
      </c>
      <c r="O32" s="5">
        <v>1.46</v>
      </c>
      <c r="P32" s="5">
        <v>-1.77</v>
      </c>
    </row>
    <row r="33" spans="3:16" x14ac:dyDescent="0.25">
      <c r="C33" s="1">
        <v>41061</v>
      </c>
      <c r="D33" s="2">
        <v>-1.7014210071685082E-3</v>
      </c>
      <c r="E33" s="2">
        <v>2.0437713637057794E-4</v>
      </c>
      <c r="F33" s="2">
        <v>-5.2862986247403151E-3</v>
      </c>
      <c r="G33" s="2">
        <v>1.1141407985716528E-2</v>
      </c>
      <c r="H33" s="2">
        <v>1.5534413197339144E-4</v>
      </c>
      <c r="I33" s="2">
        <v>3.5399275936919029E-2</v>
      </c>
      <c r="J33" s="2">
        <v>2.6932872326364713E-2</v>
      </c>
      <c r="K33" s="2">
        <v>2.3551522383764199E-2</v>
      </c>
      <c r="L33" s="2">
        <v>3.2964109862775766E-2</v>
      </c>
      <c r="M33" s="2">
        <v>2.5570982540597344E-2</v>
      </c>
      <c r="N33" s="5">
        <v>3.67</v>
      </c>
      <c r="O33" s="5">
        <v>-0.14000000000000001</v>
      </c>
      <c r="P33" s="5">
        <v>0.48</v>
      </c>
    </row>
    <row r="34" spans="3:16" x14ac:dyDescent="0.25">
      <c r="C34" s="1">
        <v>41091</v>
      </c>
      <c r="D34" s="2">
        <v>1.4023908561082293E-2</v>
      </c>
      <c r="E34" s="2">
        <v>3.5779115737588546E-2</v>
      </c>
      <c r="F34" s="2">
        <v>2.3938795117045879E-2</v>
      </c>
      <c r="G34" s="2">
        <v>4.8930897386210877E-2</v>
      </c>
      <c r="H34" s="2">
        <v>2.9908273334129463E-2</v>
      </c>
      <c r="I34" s="2">
        <v>2.2730763083791617E-2</v>
      </c>
      <c r="J34" s="2">
        <v>2.9889711926068142E-2</v>
      </c>
      <c r="K34" s="2">
        <v>4.8487046760305817E-2</v>
      </c>
      <c r="L34" s="2">
        <v>4.4488629523345369E-2</v>
      </c>
      <c r="M34" s="2">
        <v>3.5708069477086685E-2</v>
      </c>
      <c r="N34" s="5">
        <v>1.33</v>
      </c>
      <c r="O34" s="5">
        <v>2.48</v>
      </c>
      <c r="P34" s="5">
        <v>0.17</v>
      </c>
    </row>
    <row r="35" spans="3:16" x14ac:dyDescent="0.25">
      <c r="C35" s="1">
        <v>41122</v>
      </c>
      <c r="D35" s="2">
        <v>4.1270295215828142E-3</v>
      </c>
      <c r="E35" s="2">
        <v>4.8020149401317738E-5</v>
      </c>
      <c r="F35" s="2">
        <v>1.1929665276403864E-2</v>
      </c>
      <c r="G35" s="2">
        <v>1.9926274147200412E-2</v>
      </c>
      <c r="H35" s="2">
        <v>8.2273915726089938E-3</v>
      </c>
      <c r="I35" s="2">
        <v>2.3340512699329061E-2</v>
      </c>
      <c r="J35" s="2">
        <v>2.0722601336709476E-2</v>
      </c>
      <c r="K35" s="2">
        <v>1.4863167427711496E-2</v>
      </c>
      <c r="L35" s="2">
        <v>1.7795555321078182E-2</v>
      </c>
      <c r="M35" s="2">
        <v>3.4196287913595975E-2</v>
      </c>
      <c r="N35" s="5">
        <v>0.55000000000000004</v>
      </c>
      <c r="O35" s="5">
        <v>2.72</v>
      </c>
      <c r="P35" s="5">
        <v>-0.69</v>
      </c>
    </row>
    <row r="36" spans="3:16" x14ac:dyDescent="0.25">
      <c r="C36" s="1">
        <v>41153</v>
      </c>
      <c r="D36" s="2">
        <v>7.6416954752174288E-5</v>
      </c>
      <c r="E36" s="2">
        <v>6.5504637556984295E-3</v>
      </c>
      <c r="F36" s="2">
        <v>2.3864682624981357E-2</v>
      </c>
      <c r="G36" s="2">
        <v>1.1527380505251471E-2</v>
      </c>
      <c r="H36" s="2">
        <v>1.056418874291285E-2</v>
      </c>
      <c r="I36" s="2">
        <v>3.6527534854151868E-2</v>
      </c>
      <c r="J36" s="2">
        <v>3.2268012977619401E-2</v>
      </c>
      <c r="K36" s="2">
        <v>3.944204208958025E-2</v>
      </c>
      <c r="L36" s="2">
        <v>5.2952622848667238E-2</v>
      </c>
      <c r="M36" s="2">
        <v>1.3560225833311573E-2</v>
      </c>
      <c r="N36" s="5">
        <v>5.78</v>
      </c>
      <c r="O36" s="5">
        <v>-0.87</v>
      </c>
      <c r="P36" s="5">
        <v>1.58</v>
      </c>
    </row>
    <row r="37" spans="3:16" x14ac:dyDescent="0.25">
      <c r="C37" s="1">
        <v>41183</v>
      </c>
      <c r="D37" s="2">
        <v>6.8473463497662743E-2</v>
      </c>
      <c r="E37" s="2">
        <v>0.11707447468374209</v>
      </c>
      <c r="F37" s="2">
        <v>3.1739597664976638E-2</v>
      </c>
      <c r="G37" s="2">
        <v>2.9422778525150274E-2</v>
      </c>
      <c r="H37" s="2">
        <v>1.7883402547622461E-2</v>
      </c>
      <c r="I37" s="2">
        <v>4.5507668844195923E-2</v>
      </c>
      <c r="J37" s="2">
        <v>3.8899543700177855E-2</v>
      </c>
      <c r="K37" s="2">
        <v>3.2452457711559982E-2</v>
      </c>
      <c r="L37" s="2">
        <v>1.7845915058611075E-2</v>
      </c>
      <c r="M37" s="2">
        <v>2.3066573436822134E-2</v>
      </c>
      <c r="N37" s="5">
        <v>-0.69</v>
      </c>
      <c r="O37" s="5">
        <v>0.65</v>
      </c>
      <c r="P37" s="5">
        <v>0.27</v>
      </c>
    </row>
    <row r="38" spans="3:16" x14ac:dyDescent="0.25">
      <c r="C38" s="1">
        <v>41214</v>
      </c>
      <c r="D38" s="2">
        <v>-3.0736438225341545E-2</v>
      </c>
      <c r="E38" s="2">
        <v>-3.3260861381153091E-2</v>
      </c>
      <c r="F38" s="2">
        <v>-1.3883968311572041E-2</v>
      </c>
      <c r="G38" s="2">
        <v>-1.2602223639418918E-2</v>
      </c>
      <c r="H38" s="2">
        <v>-9.3525724746478585E-4</v>
      </c>
      <c r="I38" s="2">
        <v>1.5092193196133623E-3</v>
      </c>
      <c r="J38" s="2">
        <v>-1.7940751901113938E-4</v>
      </c>
      <c r="K38" s="2">
        <v>-1.3375879159110954E-2</v>
      </c>
      <c r="L38" s="2">
        <v>-4.9107049461136493E-3</v>
      </c>
      <c r="M38" s="2">
        <v>8.9261017704039228E-4</v>
      </c>
      <c r="N38" s="5">
        <v>1.08</v>
      </c>
      <c r="O38" s="5">
        <v>-0.64</v>
      </c>
      <c r="P38" s="5">
        <v>-0.03</v>
      </c>
    </row>
    <row r="39" spans="3:16" x14ac:dyDescent="0.25">
      <c r="C39" s="1">
        <v>41244</v>
      </c>
      <c r="D39" s="2">
        <v>6.5173826463357135E-2</v>
      </c>
      <c r="E39" s="2">
        <v>2.2748321041133994E-2</v>
      </c>
      <c r="F39" s="2">
        <v>2.5851567599098065E-2</v>
      </c>
      <c r="G39" s="2">
        <v>-2.804186178602959E-3</v>
      </c>
      <c r="H39" s="2">
        <v>4.0177336805625654E-3</v>
      </c>
      <c r="I39" s="2">
        <v>1.7304295389335259E-2</v>
      </c>
      <c r="J39" s="2">
        <v>1.4619371180795114E-2</v>
      </c>
      <c r="K39" s="2">
        <v>2.1298433623896329E-2</v>
      </c>
      <c r="L39" s="2">
        <v>1.2684229390820877E-3</v>
      </c>
      <c r="M39" s="2">
        <v>1.1524983091292991E-2</v>
      </c>
      <c r="N39" s="5">
        <v>5.0999999999999996</v>
      </c>
      <c r="O39" s="5">
        <v>-0.27</v>
      </c>
      <c r="P39" s="5">
        <v>2.74</v>
      </c>
    </row>
    <row r="40" spans="3:16" x14ac:dyDescent="0.25">
      <c r="C40" s="1">
        <v>41275</v>
      </c>
      <c r="D40" s="2">
        <v>2.4225676916487124E-2</v>
      </c>
      <c r="E40" s="2">
        <v>2.2990140193442348E-2</v>
      </c>
      <c r="F40" s="2">
        <v>5.8869091379405068E-2</v>
      </c>
      <c r="G40" s="2">
        <v>3.5362393745581894E-2</v>
      </c>
      <c r="H40" s="2">
        <v>4.0373089423113483E-2</v>
      </c>
      <c r="I40" s="2">
        <v>2.716424810894116E-2</v>
      </c>
      <c r="J40" s="2">
        <v>2.7549531702223018E-2</v>
      </c>
      <c r="K40" s="2">
        <v>4.0638089155007662E-2</v>
      </c>
      <c r="L40" s="2">
        <v>4.5435276140097992E-2</v>
      </c>
      <c r="M40" s="2">
        <v>3.7114362776332316E-2</v>
      </c>
      <c r="N40" s="5">
        <v>1.75</v>
      </c>
      <c r="O40" s="5">
        <v>1.01</v>
      </c>
      <c r="P40" s="5">
        <v>1.61</v>
      </c>
    </row>
    <row r="41" spans="3:16" x14ac:dyDescent="0.25">
      <c r="C41" s="1">
        <v>41306</v>
      </c>
      <c r="D41" s="2">
        <v>1.8446399838214566E-2</v>
      </c>
      <c r="E41" s="2">
        <v>1.5726167362765948E-2</v>
      </c>
      <c r="F41" s="2">
        <v>3.7387076929061437E-2</v>
      </c>
      <c r="G41" s="2">
        <v>4.8293104852995039E-2</v>
      </c>
      <c r="H41" s="2">
        <v>3.8680960752448312E-2</v>
      </c>
      <c r="I41" s="2">
        <v>5.0417359671391229E-2</v>
      </c>
      <c r="J41" s="2">
        <v>5.7300745048477701E-2</v>
      </c>
      <c r="K41" s="2">
        <v>6.0690986773986218E-2</v>
      </c>
      <c r="L41" s="2">
        <v>6.241692439071015E-2</v>
      </c>
      <c r="M41" s="2">
        <v>4.6967897017001513E-2</v>
      </c>
      <c r="N41" s="5">
        <v>-0.83</v>
      </c>
      <c r="O41" s="5">
        <v>2.23</v>
      </c>
      <c r="P41" s="5">
        <v>-1.1599999999999999</v>
      </c>
    </row>
    <row r="42" spans="3:16" x14ac:dyDescent="0.25">
      <c r="C42" s="1">
        <v>41334</v>
      </c>
      <c r="D42" s="2">
        <v>1.8616213419032697E-2</v>
      </c>
      <c r="E42" s="2">
        <v>3.1312503185685452E-2</v>
      </c>
      <c r="F42" s="2">
        <v>3.8510201306659574E-2</v>
      </c>
      <c r="G42" s="2">
        <v>1.5517982628316333E-2</v>
      </c>
      <c r="H42" s="2">
        <v>2.9171344253432895E-2</v>
      </c>
      <c r="I42" s="2">
        <v>2.6282686068474125E-2</v>
      </c>
      <c r="J42" s="2">
        <v>5.8919803428215706E-2</v>
      </c>
      <c r="K42" s="2">
        <v>5.2584090700091242E-2</v>
      </c>
      <c r="L42" s="2">
        <v>5.6706909774550764E-2</v>
      </c>
      <c r="M42" s="2">
        <v>6.8314475856298545E-2</v>
      </c>
      <c r="N42" s="5">
        <v>-1.19</v>
      </c>
      <c r="O42" s="5">
        <v>1.24</v>
      </c>
      <c r="P42" s="5">
        <v>-0.54</v>
      </c>
    </row>
    <row r="43" spans="3:16" x14ac:dyDescent="0.25">
      <c r="C43" s="1">
        <v>41365</v>
      </c>
      <c r="D43" s="2">
        <v>6.7418414639974613E-3</v>
      </c>
      <c r="E43" s="2">
        <v>1.0635408992528751E-2</v>
      </c>
      <c r="F43" s="2">
        <v>1.0376783479504208E-2</v>
      </c>
      <c r="G43" s="2">
        <v>7.9856154693606594E-3</v>
      </c>
      <c r="H43" s="2">
        <v>2.4127220212346069E-2</v>
      </c>
      <c r="I43" s="2">
        <v>1.8476456655295556E-2</v>
      </c>
      <c r="J43" s="2">
        <v>1.8613077189843674E-2</v>
      </c>
      <c r="K43" s="2">
        <v>4.2967013643054629E-2</v>
      </c>
      <c r="L43" s="2">
        <v>7.2905455061832609E-3</v>
      </c>
      <c r="M43" s="2">
        <v>3.7663420057199769E-2</v>
      </c>
      <c r="N43" s="5">
        <v>1.08</v>
      </c>
      <c r="O43" s="5">
        <v>0.83</v>
      </c>
      <c r="P43" s="5">
        <v>-0.37</v>
      </c>
    </row>
    <row r="44" spans="3:16" x14ac:dyDescent="0.25">
      <c r="C44" s="1">
        <v>41395</v>
      </c>
      <c r="D44" s="2">
        <v>5.8916213679097766E-2</v>
      </c>
      <c r="E44" s="2">
        <v>3.6062341807537278E-2</v>
      </c>
      <c r="F44" s="2">
        <v>8.05663166129999E-2</v>
      </c>
      <c r="G44" s="2">
        <v>7.1300760987866252E-2</v>
      </c>
      <c r="H44" s="2">
        <v>3.9702453883422632E-2</v>
      </c>
      <c r="I44" s="2">
        <v>7.0210088232892709E-2</v>
      </c>
      <c r="J44" s="2">
        <v>0.65117110413492041</v>
      </c>
      <c r="K44" s="2">
        <v>0.12209909637550156</v>
      </c>
      <c r="L44" s="2">
        <v>6.2917689592123294E-2</v>
      </c>
      <c r="M44" s="2">
        <v>4.2615371968877047E-2</v>
      </c>
      <c r="N44" s="5">
        <v>-1.89</v>
      </c>
      <c r="O44" s="5">
        <v>1.74</v>
      </c>
      <c r="P44" s="5">
        <v>0.22</v>
      </c>
    </row>
    <row r="45" spans="3:16" x14ac:dyDescent="0.25">
      <c r="C45" s="1">
        <v>41426</v>
      </c>
      <c r="D45" s="2">
        <v>1.4941021494277855E-2</v>
      </c>
      <c r="E45" s="2">
        <v>1.2454353228041942E-3</v>
      </c>
      <c r="F45" s="2">
        <v>3.7245741704977527E-3</v>
      </c>
      <c r="G45" s="2">
        <v>-9.172378457874289E-3</v>
      </c>
      <c r="H45" s="2">
        <v>2.1746508443403877E-2</v>
      </c>
      <c r="I45" s="2">
        <v>9.3075641587731829E-3</v>
      </c>
      <c r="J45" s="2">
        <v>2.1957925936060024E-2</v>
      </c>
      <c r="K45" s="2">
        <v>1.4230550573764463E-2</v>
      </c>
      <c r="L45" s="2">
        <v>2.7191718644815528E-2</v>
      </c>
      <c r="M45" s="2">
        <v>2.9005210548365076E-2</v>
      </c>
      <c r="N45" s="5">
        <v>-6.44</v>
      </c>
      <c r="O45" s="5">
        <v>-0.53</v>
      </c>
      <c r="P45" s="5">
        <v>-3.06</v>
      </c>
    </row>
    <row r="46" spans="3:16" x14ac:dyDescent="0.25">
      <c r="C46" s="1">
        <v>41456</v>
      </c>
      <c r="D46" s="2">
        <v>-1.7635925317953955E-2</v>
      </c>
      <c r="E46" s="2">
        <v>-4.5994428377740121E-3</v>
      </c>
      <c r="F46" s="2">
        <v>-7.6493470618620935E-3</v>
      </c>
      <c r="G46" s="2">
        <v>-9.3205533636181587E-3</v>
      </c>
      <c r="H46" s="2">
        <v>-1.0379950804537819E-2</v>
      </c>
      <c r="I46" s="2">
        <v>-1.1714709696033705E-2</v>
      </c>
      <c r="J46" s="2">
        <v>-1.876276227190803E-2</v>
      </c>
      <c r="K46" s="2">
        <v>-4.016906594243326E-2</v>
      </c>
      <c r="L46" s="2">
        <v>-1.5446783828181104E-2</v>
      </c>
      <c r="M46" s="2">
        <v>-1.457616623244727E-2</v>
      </c>
      <c r="N46" s="5">
        <v>1.58</v>
      </c>
      <c r="O46" s="5">
        <v>0.01</v>
      </c>
      <c r="P46" s="5">
        <v>-0.56000000000000005</v>
      </c>
    </row>
    <row r="47" spans="3:16" x14ac:dyDescent="0.25">
      <c r="C47" s="1">
        <v>41487</v>
      </c>
      <c r="D47" s="2">
        <v>-8.6851423031810288E-2</v>
      </c>
      <c r="E47" s="2">
        <v>-8.9056200216406825E-2</v>
      </c>
      <c r="F47" s="2">
        <v>-5.3438561428007389E-2</v>
      </c>
      <c r="G47" s="2">
        <v>-6.0963261911405789E-2</v>
      </c>
      <c r="H47" s="2">
        <v>-8.1388049287026393E-2</v>
      </c>
      <c r="I47" s="2">
        <v>-8.4087390063407749E-2</v>
      </c>
      <c r="J47" s="2">
        <v>-8.3058467840023978E-2</v>
      </c>
      <c r="K47" s="2">
        <v>-9.0292859497994857E-2</v>
      </c>
      <c r="L47" s="2">
        <v>-8.1282053699146831E-2</v>
      </c>
      <c r="M47" s="2">
        <v>-6.8136013503450707E-2</v>
      </c>
      <c r="N47" s="5">
        <v>-2.4900000000000002</v>
      </c>
      <c r="O47" s="5">
        <v>-0.95</v>
      </c>
      <c r="P47" s="5">
        <v>1.49</v>
      </c>
    </row>
    <row r="48" spans="3:16" x14ac:dyDescent="0.25">
      <c r="C48" s="1">
        <v>41518</v>
      </c>
      <c r="D48" s="2">
        <v>0.1046768862802106</v>
      </c>
      <c r="E48" s="2">
        <v>7.4282874116655531E-2</v>
      </c>
      <c r="F48" s="2">
        <v>6.2778267865550699E-2</v>
      </c>
      <c r="G48" s="2">
        <v>5.6517907142581945E-2</v>
      </c>
      <c r="H48" s="2">
        <v>5.4021210273316612E-2</v>
      </c>
      <c r="I48" s="2">
        <v>7.1495769088622527E-2</v>
      </c>
      <c r="J48" s="2">
        <v>6.7395228589466491E-2</v>
      </c>
      <c r="K48" s="2">
        <v>5.3773886938937865E-2</v>
      </c>
      <c r="L48" s="2">
        <v>4.5789671116097656E-2</v>
      </c>
      <c r="M48" s="2">
        <v>5.0980607991340722E-2</v>
      </c>
      <c r="N48" s="5">
        <v>6.82</v>
      </c>
      <c r="O48" s="5">
        <v>0.62</v>
      </c>
      <c r="P48" s="5">
        <v>0.68</v>
      </c>
    </row>
    <row r="49" spans="3:16" x14ac:dyDescent="0.25">
      <c r="C49" s="1">
        <v>41548</v>
      </c>
      <c r="D49" s="2">
        <v>7.7465438915508111E-2</v>
      </c>
      <c r="E49" s="2">
        <v>7.1182341448471395E-2</v>
      </c>
      <c r="F49" s="2">
        <v>7.3528985981880401E-2</v>
      </c>
      <c r="G49" s="2">
        <v>5.5901085194720548E-2</v>
      </c>
      <c r="H49" s="2">
        <v>5.7580465028378193E-2</v>
      </c>
      <c r="I49" s="2">
        <v>7.3523269524251714E-2</v>
      </c>
      <c r="J49" s="2">
        <v>4.2321944630847028E-2</v>
      </c>
      <c r="K49" s="2">
        <v>6.3175374553325073E-2</v>
      </c>
      <c r="L49" s="2">
        <v>6.2019723947038301E-2</v>
      </c>
      <c r="M49" s="2">
        <v>6.4829604323176776E-2</v>
      </c>
      <c r="N49" s="5">
        <v>4.26</v>
      </c>
      <c r="O49" s="5">
        <v>-1.44</v>
      </c>
      <c r="P49" s="5">
        <v>0.24</v>
      </c>
    </row>
    <row r="50" spans="3:16" x14ac:dyDescent="0.25">
      <c r="C50" s="1">
        <v>41579</v>
      </c>
      <c r="D50" s="2">
        <v>-6.7559539068983154E-2</v>
      </c>
      <c r="E50" s="2">
        <v>-4.6531904379360438E-2</v>
      </c>
      <c r="F50" s="2">
        <v>-3.7742216103469839E-2</v>
      </c>
      <c r="G50" s="2">
        <v>-2.1627143308687036E-2</v>
      </c>
      <c r="H50" s="2">
        <v>-2.5854651629861461E-2</v>
      </c>
      <c r="I50" s="2">
        <v>-5.0684910812495619E-2</v>
      </c>
      <c r="J50" s="2">
        <v>-4.9612476302845293E-2</v>
      </c>
      <c r="K50" s="2">
        <v>-4.3698621189153561E-2</v>
      </c>
      <c r="L50" s="2">
        <v>-5.4598340664320164E-2</v>
      </c>
      <c r="M50" s="2">
        <v>-4.0554070825003327E-2</v>
      </c>
      <c r="N50" s="5">
        <v>1.48</v>
      </c>
      <c r="O50" s="5">
        <v>-0.03</v>
      </c>
      <c r="P50" s="5">
        <v>-0.65</v>
      </c>
    </row>
    <row r="51" spans="3:16" x14ac:dyDescent="0.25">
      <c r="C51" s="1">
        <v>41609</v>
      </c>
      <c r="D51" s="2">
        <v>-5.8447875666013269E-2</v>
      </c>
      <c r="E51" s="2">
        <v>-3.8036352267937328E-2</v>
      </c>
      <c r="F51" s="2">
        <v>-4.1066251232607126E-2</v>
      </c>
      <c r="G51" s="2">
        <v>-1.9032140810653182E-3</v>
      </c>
      <c r="H51" s="2">
        <v>-3.5729427507044977E-2</v>
      </c>
      <c r="I51" s="2">
        <v>-3.3158049527157833E-2</v>
      </c>
      <c r="J51" s="2">
        <v>-2.6643252460127279E-2</v>
      </c>
      <c r="K51" s="2">
        <v>-2.8984035608703718E-2</v>
      </c>
      <c r="L51" s="2">
        <v>-4.0531344442221041E-2</v>
      </c>
      <c r="M51" s="2">
        <v>-1.7750165186040303E-2</v>
      </c>
      <c r="N51" s="5">
        <v>-0.49</v>
      </c>
      <c r="O51" s="5">
        <v>1.47</v>
      </c>
      <c r="P51" s="5">
        <v>0.14000000000000001</v>
      </c>
    </row>
    <row r="52" spans="3:16" x14ac:dyDescent="0.25">
      <c r="C52" s="1">
        <v>41640</v>
      </c>
      <c r="D52" s="2">
        <v>-6.8630257421423667E-4</v>
      </c>
      <c r="E52" s="2">
        <v>-1.6703868182810905E-2</v>
      </c>
      <c r="F52" s="2">
        <v>-8.3291394399193138E-3</v>
      </c>
      <c r="G52" s="2">
        <v>-2.8743780779943496E-3</v>
      </c>
      <c r="H52" s="2">
        <v>1.1411945264319826E-2</v>
      </c>
      <c r="I52" s="2">
        <v>-2.2387805418723015E-3</v>
      </c>
      <c r="J52" s="2">
        <v>-2.5965067315026133E-4</v>
      </c>
      <c r="K52" s="2">
        <v>-3.6238772552587748E-3</v>
      </c>
      <c r="L52" s="2">
        <v>1.3876073034983021E-3</v>
      </c>
      <c r="M52" s="2">
        <v>4.602820553192933E-3</v>
      </c>
      <c r="N52" s="5">
        <v>-5.91</v>
      </c>
      <c r="O52" s="5">
        <v>3.72</v>
      </c>
      <c r="P52" s="5">
        <v>-0.91</v>
      </c>
    </row>
    <row r="53" spans="3:16" x14ac:dyDescent="0.25">
      <c r="C53" s="1">
        <v>41671</v>
      </c>
      <c r="D53" s="2">
        <v>4.5254652956060827E-2</v>
      </c>
      <c r="E53" s="2">
        <v>5.8598457937078408E-2</v>
      </c>
      <c r="F53" s="2">
        <v>6.419067300329219E-2</v>
      </c>
      <c r="G53" s="2">
        <v>7.1068230938613738E-2</v>
      </c>
      <c r="H53" s="2">
        <v>6.5886282062223356E-2</v>
      </c>
      <c r="I53" s="2">
        <v>7.75312291561219E-2</v>
      </c>
      <c r="J53" s="2">
        <v>7.7962132197415143E-2</v>
      </c>
      <c r="K53" s="2">
        <v>9.8061754771908705E-2</v>
      </c>
      <c r="L53" s="2">
        <v>6.2272599328098012E-2</v>
      </c>
      <c r="M53" s="2">
        <v>5.9936458570201953E-2</v>
      </c>
      <c r="N53" s="5">
        <v>3.59</v>
      </c>
      <c r="O53" s="5">
        <v>1.07</v>
      </c>
      <c r="P53" s="5">
        <v>-2.39</v>
      </c>
    </row>
    <row r="54" spans="3:16" x14ac:dyDescent="0.25">
      <c r="C54" s="1">
        <v>41699</v>
      </c>
      <c r="D54" s="2">
        <v>2.7691894233962965E-2</v>
      </c>
      <c r="E54" s="2">
        <v>2.3645682526812293E-2</v>
      </c>
      <c r="F54" s="2">
        <v>2.5999985977459106E-2</v>
      </c>
      <c r="G54" s="2">
        <v>2.1068499405669672E-2</v>
      </c>
      <c r="H54" s="2">
        <v>4.060537667840524E-2</v>
      </c>
      <c r="I54" s="2">
        <v>3.2350909186933306E-2</v>
      </c>
      <c r="J54" s="2">
        <v>3.1738046224096136E-2</v>
      </c>
      <c r="K54" s="2">
        <v>5.7411927724092551E-2</v>
      </c>
      <c r="L54" s="2">
        <v>6.0786461895878385E-2</v>
      </c>
      <c r="M54" s="2">
        <v>3.0258458814817927E-2</v>
      </c>
      <c r="N54" s="5">
        <v>2.56</v>
      </c>
      <c r="O54" s="5">
        <v>-0.19</v>
      </c>
      <c r="P54" s="5">
        <v>1.59</v>
      </c>
    </row>
    <row r="55" spans="3:16" x14ac:dyDescent="0.25">
      <c r="C55" s="1">
        <v>41730</v>
      </c>
      <c r="D55" s="2">
        <v>1.7130666428199246E-2</v>
      </c>
      <c r="E55" s="2">
        <v>1.7793867388296615E-2</v>
      </c>
      <c r="F55" s="2">
        <v>3.0019643153794021E-2</v>
      </c>
      <c r="G55" s="2">
        <v>1.4821628209494819E-2</v>
      </c>
      <c r="H55" s="2">
        <v>3.9604632215071711E-2</v>
      </c>
      <c r="I55" s="2">
        <v>3.8723658230093924E-2</v>
      </c>
      <c r="J55" s="2">
        <v>3.2317015105675959E-2</v>
      </c>
      <c r="K55" s="2">
        <v>1.1843826585222966E-2</v>
      </c>
      <c r="L55" s="2">
        <v>1.0748797136439876E-2</v>
      </c>
      <c r="M55" s="2">
        <v>2.3777842902482183E-2</v>
      </c>
      <c r="N55" s="5">
        <v>0.56000000000000005</v>
      </c>
      <c r="O55" s="5">
        <v>0.04</v>
      </c>
      <c r="P55" s="5">
        <v>1.5</v>
      </c>
    </row>
    <row r="56" spans="3:16" x14ac:dyDescent="0.25">
      <c r="C56" s="1">
        <v>41760</v>
      </c>
      <c r="D56" s="2">
        <v>9.5308699167398383E-4</v>
      </c>
      <c r="E56" s="2">
        <v>1.2727800347934754E-3</v>
      </c>
      <c r="F56" s="2">
        <v>1.4126313843497718E-2</v>
      </c>
      <c r="G56" s="2">
        <v>-6.0174632397080796E-3</v>
      </c>
      <c r="H56" s="2">
        <v>-1.8925659750086677E-3</v>
      </c>
      <c r="I56" s="2">
        <v>2.8820904416946923E-2</v>
      </c>
      <c r="J56" s="2">
        <v>1.5987249215359999E-2</v>
      </c>
      <c r="K56" s="2">
        <v>1.1731302668524207E-2</v>
      </c>
      <c r="L56" s="2">
        <v>2.2115730665784289E-2</v>
      </c>
      <c r="M56" s="2">
        <v>3.5695018831729118E-2</v>
      </c>
      <c r="N56" s="5">
        <v>3.88</v>
      </c>
      <c r="O56" s="5">
        <v>0.53</v>
      </c>
      <c r="P56" s="5">
        <v>1.04</v>
      </c>
    </row>
    <row r="57" spans="3:16" x14ac:dyDescent="0.25">
      <c r="C57" s="1">
        <v>41791</v>
      </c>
      <c r="D57" s="2">
        <v>6.2196735500001293E-2</v>
      </c>
      <c r="E57" s="2">
        <v>7.1729834516315885E-2</v>
      </c>
      <c r="F57" s="2">
        <v>3.106860474636159E-2</v>
      </c>
      <c r="G57" s="2">
        <v>4.1504538666344869E-2</v>
      </c>
      <c r="H57" s="2">
        <v>3.4925997682074154E-2</v>
      </c>
      <c r="I57" s="2">
        <v>3.5508260666219316E-2</v>
      </c>
      <c r="J57" s="2">
        <v>2.5301648404889316E-2</v>
      </c>
      <c r="K57" s="2">
        <v>3.8807961448290053E-2</v>
      </c>
      <c r="L57" s="2">
        <v>3.6974298247390111E-2</v>
      </c>
      <c r="M57" s="2">
        <v>4.7193826957158708E-2</v>
      </c>
      <c r="N57" s="5">
        <v>3.07</v>
      </c>
      <c r="O57" s="5">
        <v>-0.53</v>
      </c>
      <c r="P57" s="5">
        <v>0.74</v>
      </c>
    </row>
    <row r="58" spans="3:16" x14ac:dyDescent="0.25">
      <c r="C58" s="1">
        <v>41821</v>
      </c>
      <c r="D58" s="2">
        <v>1.2678342158439222E-2</v>
      </c>
      <c r="E58" s="2">
        <v>2.4625572761812427E-2</v>
      </c>
      <c r="F58" s="2">
        <v>4.6234027473847569E-2</v>
      </c>
      <c r="G58" s="2">
        <v>3.5831742559443581E-2</v>
      </c>
      <c r="H58" s="2">
        <v>3.6865026279853601E-2</v>
      </c>
      <c r="I58" s="2">
        <v>4.6084228734025859E-2</v>
      </c>
      <c r="J58" s="2">
        <v>3.8683718330954651E-2</v>
      </c>
      <c r="K58" s="2">
        <v>4.1058012165099161E-2</v>
      </c>
      <c r="L58" s="2">
        <v>4.4323049071782694E-2</v>
      </c>
      <c r="M58" s="2">
        <v>5.3174430509906057E-2</v>
      </c>
      <c r="N58" s="5">
        <v>1.68</v>
      </c>
      <c r="O58" s="5">
        <v>-2.19</v>
      </c>
      <c r="P58" s="5">
        <v>2.2400000000000002</v>
      </c>
    </row>
    <row r="59" spans="3:16" x14ac:dyDescent="0.25">
      <c r="C59" s="1">
        <v>41852</v>
      </c>
      <c r="D59" s="2">
        <v>1.5916971684860566E-2</v>
      </c>
      <c r="E59" s="2">
        <v>4.0568711281684475E-2</v>
      </c>
      <c r="F59" s="2">
        <v>2.8878856213563311E-2</v>
      </c>
      <c r="G59" s="2">
        <v>3.1216261159290996E-2</v>
      </c>
      <c r="H59" s="2">
        <v>3.7121327232842345E-2</v>
      </c>
      <c r="I59" s="2">
        <v>4.0698752526247904E-2</v>
      </c>
      <c r="J59" s="2">
        <v>1.6837109555411438E-2</v>
      </c>
      <c r="K59" s="2">
        <v>3.4993133766932444E-2</v>
      </c>
      <c r="L59" s="2">
        <v>3.4173323122593323E-2</v>
      </c>
      <c r="M59" s="2">
        <v>2.3899318218983712E-2</v>
      </c>
      <c r="N59" s="5">
        <v>2.19</v>
      </c>
      <c r="O59" s="5">
        <v>0.32</v>
      </c>
      <c r="P59" s="5">
        <v>-0.22</v>
      </c>
    </row>
    <row r="60" spans="3:16" x14ac:dyDescent="0.25">
      <c r="C60" s="1">
        <v>41883</v>
      </c>
      <c r="D60" s="2">
        <v>1.4547072309654822E-2</v>
      </c>
      <c r="E60" s="2">
        <v>2.0990933210223106E-2</v>
      </c>
      <c r="F60" s="2">
        <v>-1.9269350471200208E-2</v>
      </c>
      <c r="G60" s="2">
        <v>1.0552372378562975E-2</v>
      </c>
      <c r="H60" s="2">
        <v>-7.1715974701723794E-3</v>
      </c>
      <c r="I60" s="2">
        <v>-3.068244634068451E-2</v>
      </c>
      <c r="J60" s="2">
        <v>-1.7422922412731173E-2</v>
      </c>
      <c r="K60" s="2">
        <v>-2.6987082070084063E-2</v>
      </c>
      <c r="L60" s="2">
        <v>-8.0885651644693763E-3</v>
      </c>
      <c r="M60" s="2">
        <v>-1.056662757356381E-3</v>
      </c>
      <c r="N60" s="5">
        <v>-6.25</v>
      </c>
      <c r="O60" s="5">
        <v>2.92</v>
      </c>
      <c r="P60" s="5">
        <v>-2.35</v>
      </c>
    </row>
    <row r="61" spans="3:16" x14ac:dyDescent="0.25">
      <c r="C61" s="1">
        <v>41913</v>
      </c>
      <c r="D61" s="2">
        <v>-2.0814552567929853E-2</v>
      </c>
      <c r="E61" s="2">
        <v>-2.3117433145229033E-2</v>
      </c>
      <c r="F61" s="2">
        <v>-1.3769566339658153E-2</v>
      </c>
      <c r="G61" s="2">
        <v>-2.3625053185453174E-2</v>
      </c>
      <c r="H61" s="2">
        <v>-3.2662125755079839E-2</v>
      </c>
      <c r="I61" s="2">
        <v>-1.9454946943612949E-2</v>
      </c>
      <c r="J61" s="2">
        <v>-1.9872940651196828E-2</v>
      </c>
      <c r="K61" s="2">
        <v>-1.4108481171687703E-2</v>
      </c>
      <c r="L61" s="2">
        <v>-1.2165386616907973E-2</v>
      </c>
      <c r="M61" s="2">
        <v>-1.9489145794476838E-2</v>
      </c>
      <c r="N61" s="5">
        <v>0.47</v>
      </c>
      <c r="O61" s="5">
        <v>-2.11</v>
      </c>
      <c r="P61" s="5">
        <v>-1.72</v>
      </c>
    </row>
    <row r="62" spans="3:16" x14ac:dyDescent="0.25">
      <c r="C62" s="1">
        <v>41944</v>
      </c>
      <c r="D62" s="2">
        <v>-8.3341118823316934E-2</v>
      </c>
      <c r="E62" s="2">
        <v>-4.6326318942569521E-2</v>
      </c>
      <c r="F62" s="2">
        <v>-6.8363680461650922E-2</v>
      </c>
      <c r="G62" s="2">
        <v>-3.9940668125468808E-2</v>
      </c>
      <c r="H62" s="2">
        <v>-3.5469315001487631E-2</v>
      </c>
      <c r="I62" s="2">
        <v>-4.4992668081172076E-2</v>
      </c>
      <c r="J62" s="2">
        <v>-1.1178594762754679E-2</v>
      </c>
      <c r="K62" s="2">
        <v>-1.9471960881187824E-2</v>
      </c>
      <c r="L62" s="2">
        <v>-2.6557267669499906E-2</v>
      </c>
      <c r="M62" s="2">
        <v>-3.4826980936509051E-2</v>
      </c>
      <c r="N62" s="5">
        <v>-1.1299999999999999</v>
      </c>
      <c r="O62" s="5">
        <v>-1.65</v>
      </c>
      <c r="P62" s="5">
        <v>-0.56000000000000005</v>
      </c>
    </row>
    <row r="63" spans="3:16" x14ac:dyDescent="0.25">
      <c r="C63" s="1">
        <v>41974</v>
      </c>
      <c r="D63" s="2">
        <v>-0.1009557639599659</v>
      </c>
      <c r="E63" s="2">
        <v>-8.8442916927436943E-2</v>
      </c>
      <c r="F63" s="2">
        <v>-7.57054390020475E-2</v>
      </c>
      <c r="G63" s="2">
        <v>-8.8127313407051794E-2</v>
      </c>
      <c r="H63" s="2">
        <v>-7.7311673595800656E-2</v>
      </c>
      <c r="I63" s="2">
        <v>-4.6888927802500389E-2</v>
      </c>
      <c r="J63" s="2">
        <v>-5.096009364598772E-2</v>
      </c>
      <c r="K63" s="2">
        <v>-5.9695802677371151E-2</v>
      </c>
      <c r="L63" s="2">
        <v>-5.1343194164814643E-2</v>
      </c>
      <c r="M63" s="2">
        <v>-7.3360151737477106E-2</v>
      </c>
      <c r="N63" s="5">
        <v>-3.97</v>
      </c>
      <c r="O63" s="5">
        <v>0.79</v>
      </c>
      <c r="P63" s="5">
        <v>-0.41</v>
      </c>
    </row>
    <row r="64" spans="3:16" x14ac:dyDescent="0.25">
      <c r="C64" s="1">
        <v>42005</v>
      </c>
      <c r="D64" s="2">
        <v>3.8114362966462402E-2</v>
      </c>
      <c r="E64" s="2">
        <v>7.0964824149840497E-2</v>
      </c>
      <c r="F64" s="2">
        <v>1.5007251378930412E-2</v>
      </c>
      <c r="G64" s="2">
        <v>2.665235870757493E-2</v>
      </c>
      <c r="H64" s="2">
        <v>3.1048053111158862E-2</v>
      </c>
      <c r="I64" s="2">
        <v>1.6749956205430256E-2</v>
      </c>
      <c r="J64" s="2">
        <v>4.4324031067692435E-2</v>
      </c>
      <c r="K64" s="2">
        <v>2.7366819021522791E-2</v>
      </c>
      <c r="L64" s="2">
        <v>4.187789804381483E-2</v>
      </c>
      <c r="M64" s="2">
        <v>4.8401142338763484E-2</v>
      </c>
      <c r="N64" s="5">
        <v>0.77</v>
      </c>
      <c r="O64" s="5">
        <v>-0.27</v>
      </c>
      <c r="P64" s="5">
        <v>-1.81</v>
      </c>
    </row>
    <row r="65" spans="3:16" x14ac:dyDescent="0.25">
      <c r="C65" s="1">
        <v>42036</v>
      </c>
      <c r="D65" s="2">
        <v>1.3047265647791115E-2</v>
      </c>
      <c r="E65" s="2">
        <v>3.0356983849053807E-2</v>
      </c>
      <c r="F65" s="2">
        <v>5.2256662902716092E-2</v>
      </c>
      <c r="G65" s="2">
        <v>3.1618911664024897E-2</v>
      </c>
      <c r="H65" s="2">
        <v>2.0435261452704148E-2</v>
      </c>
      <c r="I65" s="2">
        <v>3.5246226655202779E-2</v>
      </c>
      <c r="J65" s="2">
        <v>4.2412360239037064E-2</v>
      </c>
      <c r="K65" s="2">
        <v>3.1824726257702093E-2</v>
      </c>
      <c r="L65" s="2">
        <v>4.4822247564044813E-2</v>
      </c>
      <c r="M65" s="2">
        <v>3.022124693568681E-2</v>
      </c>
      <c r="N65" s="5">
        <v>2.57</v>
      </c>
      <c r="O65" s="5">
        <v>-0.5</v>
      </c>
      <c r="P65" s="5">
        <v>1.57</v>
      </c>
    </row>
    <row r="66" spans="3:16" x14ac:dyDescent="0.25">
      <c r="C66" s="1">
        <v>42064</v>
      </c>
      <c r="D66" s="2">
        <v>-5.2306336299790999E-2</v>
      </c>
      <c r="E66" s="2">
        <v>-7.2700123212742329E-2</v>
      </c>
      <c r="F66" s="2">
        <v>-5.9246555626439684E-2</v>
      </c>
      <c r="G66" s="2">
        <v>-6.0648838093284252E-2</v>
      </c>
      <c r="H66" s="2">
        <v>-1.9015600275315618E-2</v>
      </c>
      <c r="I66" s="2">
        <v>-4.2811983964537677E-2</v>
      </c>
      <c r="J66" s="2">
        <v>-3.7715616355627792E-2</v>
      </c>
      <c r="K66" s="2">
        <v>-3.4811201587300361E-2</v>
      </c>
      <c r="L66" s="2">
        <v>-2.0877297468665588E-2</v>
      </c>
      <c r="M66" s="2">
        <v>-2.211834161300975E-2</v>
      </c>
      <c r="N66" s="5">
        <v>-1.08</v>
      </c>
      <c r="O66" s="5">
        <v>0.82</v>
      </c>
      <c r="P66" s="5">
        <v>-1.1000000000000001</v>
      </c>
    </row>
    <row r="67" spans="3:16" x14ac:dyDescent="0.25">
      <c r="C67" s="1">
        <v>42095</v>
      </c>
      <c r="D67" s="2">
        <v>1.2218940953976881E-2</v>
      </c>
      <c r="E67" s="2">
        <v>3.9787361344490228E-2</v>
      </c>
      <c r="F67" s="2">
        <v>2.1745258642709549E-2</v>
      </c>
      <c r="G67" s="2">
        <v>1.4471043407205912E-2</v>
      </c>
      <c r="H67" s="2">
        <v>2.3338049519816943E-2</v>
      </c>
      <c r="I67" s="2">
        <v>4.3827133688846075E-2</v>
      </c>
      <c r="J67" s="2">
        <v>4.3466096017191732E-3</v>
      </c>
      <c r="K67" s="2">
        <v>1.0445121913921912E-2</v>
      </c>
      <c r="L67" s="2">
        <v>2.671772391232944E-2</v>
      </c>
      <c r="M67" s="2">
        <v>5.4696027948067438E-2</v>
      </c>
      <c r="N67" s="5">
        <v>7.29</v>
      </c>
      <c r="O67" s="5">
        <v>1.41</v>
      </c>
      <c r="P67" s="5">
        <v>4.3600000000000003</v>
      </c>
    </row>
    <row r="68" spans="3:16" x14ac:dyDescent="0.25">
      <c r="C68" s="1">
        <v>42125</v>
      </c>
      <c r="D68" s="2">
        <v>-7.8914431892134915E-2</v>
      </c>
      <c r="E68" s="2">
        <v>-4.8957949266818665E-2</v>
      </c>
      <c r="F68" s="2">
        <v>-6.2780162284713295E-2</v>
      </c>
      <c r="G68" s="2">
        <v>-3.7586748064931279E-2</v>
      </c>
      <c r="H68" s="2">
        <v>-4.760843212895436E-2</v>
      </c>
      <c r="I68" s="2">
        <v>-4.1002484809108238E-2</v>
      </c>
      <c r="J68" s="2">
        <v>-1.6216880008827223E-2</v>
      </c>
      <c r="K68" s="2">
        <v>-1.4270466611416031E-2</v>
      </c>
      <c r="L68" s="2">
        <v>-2.2374231647855947E-2</v>
      </c>
      <c r="M68" s="2">
        <v>-2.0258293888919053E-2</v>
      </c>
      <c r="N68" s="5">
        <v>-2.86</v>
      </c>
      <c r="O68" s="5">
        <v>4.21</v>
      </c>
      <c r="P68" s="5">
        <v>-1.9</v>
      </c>
    </row>
    <row r="69" spans="3:16" x14ac:dyDescent="0.25">
      <c r="C69" s="1">
        <v>42156</v>
      </c>
      <c r="D69" s="2">
        <v>-3.4699396048585442E-2</v>
      </c>
      <c r="E69" s="2">
        <v>-2.9540371225040846E-2</v>
      </c>
      <c r="F69" s="2">
        <v>-5.2979921431258424E-2</v>
      </c>
      <c r="G69" s="2">
        <v>-3.4249629503825096E-2</v>
      </c>
      <c r="H69" s="2">
        <v>-3.9090435952562709E-2</v>
      </c>
      <c r="I69" s="2">
        <v>-3.6449605897579396E-2</v>
      </c>
      <c r="J69" s="2">
        <v>-4.3063991849625394E-2</v>
      </c>
      <c r="K69" s="2">
        <v>-2.8027902033723236E-2</v>
      </c>
      <c r="L69" s="2">
        <v>-1.8423629454742817E-2</v>
      </c>
      <c r="M69" s="2">
        <v>-2.3932959768977011E-2</v>
      </c>
      <c r="N69" s="5">
        <v>-2.34</v>
      </c>
      <c r="O69" s="5">
        <v>-0.28999999999999998</v>
      </c>
      <c r="P69" s="5">
        <v>-2.63</v>
      </c>
    </row>
    <row r="70" spans="3:16" x14ac:dyDescent="0.25">
      <c r="C70" s="1">
        <v>42186</v>
      </c>
      <c r="D70" s="2">
        <v>-5.6545212466599278E-2</v>
      </c>
      <c r="E70" s="2">
        <v>-4.6458892613410456E-2</v>
      </c>
      <c r="F70" s="2">
        <v>-4.3188447459473374E-2</v>
      </c>
      <c r="G70" s="2">
        <v>-1.2843207880283945E-2</v>
      </c>
      <c r="H70" s="2">
        <v>-2.6599194034901998E-2</v>
      </c>
      <c r="I70" s="2">
        <v>-2.6898325498309471E-2</v>
      </c>
      <c r="J70" s="2">
        <v>-2.2841077423424935E-2</v>
      </c>
      <c r="K70" s="2">
        <v>-2.268819989637956E-2</v>
      </c>
      <c r="L70" s="2">
        <v>-5.9989096710280085E-3</v>
      </c>
      <c r="M70" s="2">
        <v>4.7035540311849318E-3</v>
      </c>
      <c r="N70" s="5">
        <v>-6.72</v>
      </c>
      <c r="O70" s="5">
        <v>0.09</v>
      </c>
      <c r="P70" s="5">
        <v>-1.56</v>
      </c>
    </row>
    <row r="71" spans="3:16" x14ac:dyDescent="0.25">
      <c r="C71" s="1">
        <v>42217</v>
      </c>
      <c r="D71" s="2">
        <v>-0.16440116846351821</v>
      </c>
      <c r="E71" s="2">
        <v>-0.13860734588916401</v>
      </c>
      <c r="F71" s="2">
        <v>-0.14559658125678351</v>
      </c>
      <c r="G71" s="2">
        <v>-0.16494892732877908</v>
      </c>
      <c r="H71" s="2">
        <v>-0.13960719282971418</v>
      </c>
      <c r="I71" s="2">
        <v>-0.14477842509636316</v>
      </c>
      <c r="J71" s="2">
        <v>-0.11630468038354801</v>
      </c>
      <c r="K71" s="2">
        <v>-0.13920212185686395</v>
      </c>
      <c r="L71" s="2">
        <v>-0.12604958072435019</v>
      </c>
      <c r="M71" s="2">
        <v>-0.1281995961173239</v>
      </c>
      <c r="N71" s="5">
        <v>-8.7799999999999994</v>
      </c>
      <c r="O71" s="5">
        <v>-1.1100000000000001</v>
      </c>
      <c r="P71" s="5">
        <v>-0.86</v>
      </c>
    </row>
    <row r="72" spans="3:16" x14ac:dyDescent="0.25">
      <c r="C72" s="1">
        <v>42248</v>
      </c>
      <c r="D72" s="2">
        <v>-1.0413993904607526E-2</v>
      </c>
      <c r="E72" s="2">
        <v>-1.9681981190455569E-2</v>
      </c>
      <c r="F72" s="2">
        <v>-1.6638310995343457E-2</v>
      </c>
      <c r="G72" s="2">
        <v>-1.4780084595097056E-2</v>
      </c>
      <c r="H72" s="2">
        <v>-1.7339426519113958E-2</v>
      </c>
      <c r="I72" s="2">
        <v>5.6530733728604711E-2</v>
      </c>
      <c r="J72" s="2">
        <v>-1.25578198814445E-2</v>
      </c>
      <c r="K72" s="2">
        <v>9.6779610265717454E-3</v>
      </c>
      <c r="L72" s="2">
        <v>1.5863617591258258E-2</v>
      </c>
      <c r="M72" s="2">
        <v>1.4070195783983814E-2</v>
      </c>
      <c r="N72" s="5">
        <v>-2.0499999999999998</v>
      </c>
      <c r="O72" s="6">
        <v>2.77</v>
      </c>
      <c r="P72" s="5">
        <v>-0.21</v>
      </c>
    </row>
    <row r="73" spans="3:16" x14ac:dyDescent="0.25">
      <c r="C73" s="1">
        <v>42278</v>
      </c>
      <c r="D73" s="2">
        <v>6.5547667531928339E-2</v>
      </c>
      <c r="E73" s="2">
        <v>7.1143797721354707E-2</v>
      </c>
      <c r="F73" s="2">
        <v>6.8497911554431065E-2</v>
      </c>
      <c r="G73" s="2">
        <v>7.4089799280895638E-2</v>
      </c>
      <c r="H73" s="2">
        <v>6.9776814290837291E-2</v>
      </c>
      <c r="I73" s="2">
        <v>8.6822147615577258E-2</v>
      </c>
      <c r="J73" s="2">
        <v>0.10590099542138807</v>
      </c>
      <c r="K73" s="2">
        <v>7.1568195984544267E-2</v>
      </c>
      <c r="L73" s="2">
        <v>8.3101300112412083E-2</v>
      </c>
      <c r="M73" s="2">
        <v>0.10632880664376772</v>
      </c>
      <c r="N73" s="5">
        <v>7.11</v>
      </c>
      <c r="O73" s="5">
        <v>-1.37</v>
      </c>
      <c r="P73" s="5">
        <v>-0.46</v>
      </c>
    </row>
    <row r="74" spans="3:16" x14ac:dyDescent="0.25">
      <c r="C74" s="1">
        <v>42309</v>
      </c>
      <c r="D74" s="2">
        <v>-4.7622430547844027E-2</v>
      </c>
      <c r="E74" s="2">
        <v>-3.0832502168749214E-2</v>
      </c>
      <c r="F74" s="2">
        <v>-3.2327431055861604E-2</v>
      </c>
      <c r="G74" s="2">
        <v>-6.039143150315388E-3</v>
      </c>
      <c r="H74" s="2">
        <v>7.1608856760208882E-3</v>
      </c>
      <c r="I74" s="2">
        <v>-4.4739038433367091E-3</v>
      </c>
      <c r="J74" s="2">
        <v>-1.823601719137637E-2</v>
      </c>
      <c r="K74" s="2">
        <v>-1.5317171511323844E-2</v>
      </c>
      <c r="L74" s="2">
        <v>4.3061049082383967E-3</v>
      </c>
      <c r="M74" s="2">
        <v>-6.5270587384745659E-3</v>
      </c>
      <c r="N74" s="5">
        <v>-2.81</v>
      </c>
      <c r="O74" s="5">
        <v>1.25</v>
      </c>
      <c r="P74" s="5">
        <v>-2.19</v>
      </c>
    </row>
    <row r="75" spans="3:16" x14ac:dyDescent="0.25">
      <c r="C75" s="1">
        <v>42339</v>
      </c>
      <c r="D75" s="2">
        <v>-3.1408499076927096E-2</v>
      </c>
      <c r="E75" s="2">
        <v>-3.6281853914657068E-2</v>
      </c>
      <c r="F75" s="2">
        <v>-1.7294411718359E-2</v>
      </c>
      <c r="G75" s="2">
        <v>-2.7052581594502957E-3</v>
      </c>
      <c r="H75" s="2">
        <v>-1.4195258281534152E-2</v>
      </c>
      <c r="I75" s="2">
        <v>-7.3328782749266502E-3</v>
      </c>
      <c r="J75" s="2">
        <v>1.0356523293142003E-2</v>
      </c>
      <c r="K75" s="2">
        <v>-1.1250425840936513E-2</v>
      </c>
      <c r="L75" s="2">
        <v>1.9132167008150763E-2</v>
      </c>
      <c r="M75" s="2">
        <v>1.1535851058205529E-2</v>
      </c>
      <c r="N75" s="5">
        <v>1.62</v>
      </c>
      <c r="O75" s="5">
        <v>1.86</v>
      </c>
      <c r="P75" s="5">
        <v>0.55000000000000004</v>
      </c>
    </row>
    <row r="76" spans="3:16" x14ac:dyDescent="0.25">
      <c r="C76" s="1">
        <v>42370</v>
      </c>
      <c r="D76" s="2">
        <v>-1.0984337765929802E-2</v>
      </c>
      <c r="E76" s="2">
        <v>-1.8434090504049722E-2</v>
      </c>
      <c r="F76" s="2">
        <v>-1.2058287815343783E-2</v>
      </c>
      <c r="G76" s="2">
        <v>-3.3614196326871015E-3</v>
      </c>
      <c r="H76" s="2">
        <v>-5.2677568971753229E-3</v>
      </c>
      <c r="I76" s="2">
        <v>-2.2897466049746889E-2</v>
      </c>
      <c r="J76" s="2">
        <v>-1.835997132550746E-2</v>
      </c>
      <c r="K76" s="2">
        <v>-9.6435221323480144E-3</v>
      </c>
      <c r="L76" s="2">
        <v>1.2562441180720205E-2</v>
      </c>
      <c r="M76" s="2">
        <v>-1.3054898274232335E-2</v>
      </c>
      <c r="N76" s="5">
        <v>-6.27</v>
      </c>
      <c r="O76" s="5">
        <v>-1.72</v>
      </c>
      <c r="P76" s="5">
        <v>-0.96</v>
      </c>
    </row>
    <row r="77" spans="3:16" x14ac:dyDescent="0.25">
      <c r="C77" s="1">
        <v>42401</v>
      </c>
      <c r="D77" s="2">
        <v>-8.9158640970219069E-3</v>
      </c>
      <c r="E77" s="2">
        <v>-1.6019868023445131E-2</v>
      </c>
      <c r="F77" s="2">
        <v>9.116368878328741E-3</v>
      </c>
      <c r="G77" s="2">
        <v>-3.991508313032929E-3</v>
      </c>
      <c r="H77" s="2">
        <v>7.6478769099371591E-3</v>
      </c>
      <c r="I77" s="2">
        <v>8.9138342312477786E-3</v>
      </c>
      <c r="J77" s="2">
        <v>1.8465056767625387E-2</v>
      </c>
      <c r="K77" s="2">
        <v>1.968021968544155E-2</v>
      </c>
      <c r="L77" s="2">
        <v>1.3683456852291486E-2</v>
      </c>
      <c r="M77" s="2">
        <v>2.0281014031999427E-2</v>
      </c>
      <c r="N77" s="5">
        <v>-0.61</v>
      </c>
      <c r="O77" s="5">
        <v>-0.05</v>
      </c>
      <c r="P77" s="5">
        <v>1.67</v>
      </c>
    </row>
    <row r="78" spans="3:16" x14ac:dyDescent="0.25">
      <c r="C78" s="1">
        <v>42430</v>
      </c>
      <c r="D78" s="2">
        <v>8.0934364496357103E-2</v>
      </c>
      <c r="E78" s="2">
        <v>7.8154733672652188E-2</v>
      </c>
      <c r="F78" s="2">
        <v>0.10000304598523782</v>
      </c>
      <c r="G78" s="2">
        <v>0.10232299872120149</v>
      </c>
      <c r="H78" s="2">
        <v>0.10553123437344032</v>
      </c>
      <c r="I78" s="2">
        <v>0.1055308196924859</v>
      </c>
      <c r="J78" s="2">
        <v>8.3865895498829376E-2</v>
      </c>
      <c r="K78" s="2">
        <v>8.0685632969849083E-2</v>
      </c>
      <c r="L78" s="2">
        <v>7.9939718153354808E-2</v>
      </c>
      <c r="M78" s="2">
        <v>7.0961657292569272E-2</v>
      </c>
      <c r="N78" s="5">
        <v>12.07</v>
      </c>
      <c r="O78" s="5">
        <v>-1.99</v>
      </c>
      <c r="P78" s="5">
        <v>3</v>
      </c>
    </row>
    <row r="79" spans="3:16" x14ac:dyDescent="0.25">
      <c r="C79" s="1">
        <v>42461</v>
      </c>
      <c r="D79" s="2">
        <v>6.4894853693124865E-3</v>
      </c>
      <c r="E79" s="2">
        <v>-5.8352323438213846E-3</v>
      </c>
      <c r="F79" s="2">
        <v>3.8595314526057467E-2</v>
      </c>
      <c r="G79" s="2">
        <v>1.3061346429395146E-2</v>
      </c>
      <c r="H79" s="2">
        <v>-1.5593837665340338E-2</v>
      </c>
      <c r="I79" s="2">
        <v>1.7800904332839738E-2</v>
      </c>
      <c r="J79" s="2">
        <v>2.5988975142205752E-3</v>
      </c>
      <c r="K79" s="2">
        <v>-7.2392239915154248E-3</v>
      </c>
      <c r="L79" s="2">
        <v>1.4052229710523624E-2</v>
      </c>
      <c r="M79" s="2">
        <v>3.9565198224534297E-2</v>
      </c>
      <c r="N79" s="5">
        <v>1.25</v>
      </c>
      <c r="O79" s="5">
        <v>1.1100000000000001</v>
      </c>
      <c r="P79" s="5">
        <v>2.12</v>
      </c>
    </row>
    <row r="80" spans="3:16" x14ac:dyDescent="0.25">
      <c r="C80" s="1">
        <v>42491</v>
      </c>
      <c r="D80" s="2">
        <v>-5.1359985143023652E-2</v>
      </c>
      <c r="E80" s="2">
        <v>-5.1385078128263352E-2</v>
      </c>
      <c r="F80" s="2">
        <v>-6.0748794060376352E-2</v>
      </c>
      <c r="G80" s="2">
        <v>-5.7774250668857871E-2</v>
      </c>
      <c r="H80" s="2">
        <v>-2.3049612443785155E-2</v>
      </c>
      <c r="I80" s="2">
        <v>-1.512438436116551E-2</v>
      </c>
      <c r="J80" s="2">
        <v>-1.4271543512385788E-2</v>
      </c>
      <c r="K80" s="2">
        <v>-2.5728666447613031E-2</v>
      </c>
      <c r="L80" s="2">
        <v>-2.6722494266271123E-2</v>
      </c>
      <c r="M80" s="2">
        <v>-1.3958117295839284E-2</v>
      </c>
      <c r="N80" s="5">
        <v>-3.52</v>
      </c>
      <c r="O80" s="5">
        <v>0.13</v>
      </c>
      <c r="P80" s="5">
        <v>-2.98</v>
      </c>
    </row>
    <row r="81" spans="3:16" x14ac:dyDescent="0.25">
      <c r="C81" s="1">
        <v>42522</v>
      </c>
      <c r="D81" s="2">
        <v>1.5830998220890881E-2</v>
      </c>
      <c r="E81" s="2">
        <v>5.0787791928180439E-3</v>
      </c>
      <c r="F81" s="2">
        <v>2.3759699694311746E-2</v>
      </c>
      <c r="G81" s="2">
        <v>2.1757528500958599E-2</v>
      </c>
      <c r="H81" s="2">
        <v>2.6781281715803903E-2</v>
      </c>
      <c r="I81" s="2">
        <v>4.2172827531682652E-2</v>
      </c>
      <c r="J81" s="2">
        <v>3.5287359746803831E-2</v>
      </c>
      <c r="K81" s="2">
        <v>4.5675133878775052E-2</v>
      </c>
      <c r="L81" s="2">
        <v>4.0799179161333896E-2</v>
      </c>
      <c r="M81" s="2">
        <v>7.0778708348469624E-2</v>
      </c>
      <c r="N81" s="5">
        <v>4.1100000000000003</v>
      </c>
      <c r="O81" s="5">
        <v>-0.62</v>
      </c>
      <c r="P81" s="5">
        <v>1.75</v>
      </c>
    </row>
    <row r="82" spans="3:16" x14ac:dyDescent="0.25">
      <c r="C82" s="1">
        <v>42552</v>
      </c>
      <c r="D82" s="2">
        <v>2.6020426533042276E-2</v>
      </c>
      <c r="E82" s="2">
        <v>3.0892187216573462E-2</v>
      </c>
      <c r="F82" s="2">
        <v>3.0809571350650086E-2</v>
      </c>
      <c r="G82" s="2">
        <v>3.0353298360552696E-2</v>
      </c>
      <c r="H82" s="2">
        <v>8.1506415359398499E-3</v>
      </c>
      <c r="I82" s="2">
        <v>3.0150192752105974E-2</v>
      </c>
      <c r="J82" s="2">
        <v>2.8662345721378713E-2</v>
      </c>
      <c r="K82" s="2">
        <v>3.796009499550531E-2</v>
      </c>
      <c r="L82" s="2">
        <v>3.5284716012803877E-2</v>
      </c>
      <c r="M82" s="2">
        <v>2.4098181746986261E-2</v>
      </c>
      <c r="N82" s="5">
        <v>4.6500000000000004</v>
      </c>
      <c r="O82" s="5">
        <v>-0.32</v>
      </c>
      <c r="P82" s="5">
        <v>3.42</v>
      </c>
    </row>
    <row r="83" spans="3:16" x14ac:dyDescent="0.25">
      <c r="C83" s="1">
        <v>42583</v>
      </c>
      <c r="D83" s="2">
        <v>-5.4703643344228281E-3</v>
      </c>
      <c r="E83" s="2">
        <v>2.7174643725767266E-3</v>
      </c>
      <c r="F83" s="2">
        <v>1.9563047165253776E-2</v>
      </c>
      <c r="G83" s="2">
        <v>5.8864877200521934E-3</v>
      </c>
      <c r="H83" s="2">
        <v>2.6095728561776146E-4</v>
      </c>
      <c r="I83" s="2">
        <v>5.317508791046993E-3</v>
      </c>
      <c r="J83" s="2">
        <v>1.0802527528537094E-2</v>
      </c>
      <c r="K83" s="2">
        <v>4.4006771253900429E-2</v>
      </c>
      <c r="L83" s="2">
        <v>1.6130181547515315E-2</v>
      </c>
      <c r="M83" s="2">
        <v>-2.8900034543774046E-3</v>
      </c>
      <c r="N83" s="5">
        <v>2.42</v>
      </c>
      <c r="O83" s="5">
        <v>-1.33</v>
      </c>
      <c r="P83" s="5">
        <v>1.51</v>
      </c>
    </row>
    <row r="84" spans="3:16" x14ac:dyDescent="0.25">
      <c r="C84" s="1">
        <v>42614</v>
      </c>
      <c r="D84" s="2">
        <v>-3.1965777394608916E-2</v>
      </c>
      <c r="E84" s="2">
        <v>-4.1239363154522535E-2</v>
      </c>
      <c r="F84" s="2">
        <v>-3.3446365765658563E-2</v>
      </c>
      <c r="G84" s="2">
        <v>-2.0875177806709481E-3</v>
      </c>
      <c r="H84" s="2">
        <v>-1.8253466302632516E-2</v>
      </c>
      <c r="I84" s="2">
        <v>-2.3266887102058962E-2</v>
      </c>
      <c r="J84" s="2">
        <v>5.8291001882102711E-5</v>
      </c>
      <c r="K84" s="2">
        <v>-1.0329666399079623E-2</v>
      </c>
      <c r="L84" s="2">
        <v>-1.4210716053959261E-2</v>
      </c>
      <c r="M84" s="2">
        <v>-1.6590506076341568E-3</v>
      </c>
      <c r="N84" s="5">
        <v>1.21</v>
      </c>
      <c r="O84" s="5">
        <v>0.7</v>
      </c>
      <c r="P84" s="5">
        <v>-0.51</v>
      </c>
    </row>
    <row r="85" spans="3:16" x14ac:dyDescent="0.25">
      <c r="C85" s="1">
        <v>42644</v>
      </c>
      <c r="D85" s="2">
        <v>-3.2470197714003092E-2</v>
      </c>
      <c r="E85" s="2">
        <v>-2.9647071996365092E-2</v>
      </c>
      <c r="F85" s="2">
        <v>-4.5853270397100314E-3</v>
      </c>
      <c r="G85" s="2">
        <v>-2.0119366630667719E-2</v>
      </c>
      <c r="H85" s="2">
        <v>-1.1697440081531242E-2</v>
      </c>
      <c r="I85" s="2">
        <v>-7.1520592307842126E-3</v>
      </c>
      <c r="J85" s="2">
        <v>7.572293932671878E-3</v>
      </c>
      <c r="K85" s="2">
        <v>-9.8679187498187666E-5</v>
      </c>
      <c r="L85" s="2">
        <v>2.0211485451164274E-2</v>
      </c>
      <c r="M85" s="2">
        <v>1.426732995682972E-2</v>
      </c>
      <c r="N85" s="5">
        <v>-0.17</v>
      </c>
      <c r="O85" s="5">
        <v>-0.59</v>
      </c>
      <c r="P85" s="5">
        <v>3.5</v>
      </c>
    </row>
    <row r="86" spans="3:16" x14ac:dyDescent="0.25">
      <c r="C86" s="1">
        <v>42675</v>
      </c>
      <c r="D86" s="2">
        <v>-7.9599536510117808E-2</v>
      </c>
      <c r="E86" s="2">
        <v>-2.9175177208672375E-2</v>
      </c>
      <c r="F86" s="2">
        <v>-6.4467777632989484E-2</v>
      </c>
      <c r="G86" s="2">
        <v>-7.9178434946895096E-2</v>
      </c>
      <c r="H86" s="2">
        <v>-7.0816613664419173E-2</v>
      </c>
      <c r="I86" s="2">
        <v>-6.410322656397241E-2</v>
      </c>
      <c r="J86" s="2">
        <v>-4.8322123111273443E-2</v>
      </c>
      <c r="K86" s="2">
        <v>-5.2716815333329815E-2</v>
      </c>
      <c r="L86" s="2">
        <v>-3.0432490996677185E-2</v>
      </c>
      <c r="M86" s="2">
        <v>-6.2304622892897468E-2</v>
      </c>
      <c r="N86" s="5">
        <v>-4.49</v>
      </c>
      <c r="O86" s="5">
        <v>0.22</v>
      </c>
      <c r="P86" s="5">
        <v>2.72</v>
      </c>
    </row>
    <row r="87" spans="3:16" x14ac:dyDescent="0.25">
      <c r="C87" s="1">
        <v>42705</v>
      </c>
      <c r="D87" s="2">
        <v>4.175993546134898E-3</v>
      </c>
      <c r="E87" s="2">
        <v>2.8703532007598412E-2</v>
      </c>
      <c r="F87" s="2">
        <v>1.7716680986597472E-2</v>
      </c>
      <c r="G87" s="2">
        <v>1.0631089692802746E-2</v>
      </c>
      <c r="H87" s="2">
        <v>-2.3097046391150101E-3</v>
      </c>
      <c r="I87" s="2">
        <v>1.2810919775048217E-2</v>
      </c>
      <c r="J87" s="2">
        <v>1.0467709936642682E-2</v>
      </c>
      <c r="K87" s="2">
        <v>2.0143769022665667E-2</v>
      </c>
      <c r="L87" s="2">
        <v>5.5779228423579602E-3</v>
      </c>
      <c r="M87" s="2">
        <v>1.2794483505718521E-2</v>
      </c>
      <c r="N87" s="5">
        <v>0.4</v>
      </c>
      <c r="O87" s="5">
        <v>0.78</v>
      </c>
      <c r="P87" s="5">
        <v>1.1299999999999999</v>
      </c>
    </row>
    <row r="88" spans="3:16" x14ac:dyDescent="0.25">
      <c r="C88" s="1">
        <v>42736</v>
      </c>
      <c r="D88" s="2">
        <v>6.4913412402765019E-2</v>
      </c>
      <c r="E88" s="2">
        <v>3.9354916264161877E-2</v>
      </c>
      <c r="F88" s="2">
        <v>6.8023714876918967E-2</v>
      </c>
      <c r="G88" s="2">
        <v>3.0753563777398626E-2</v>
      </c>
      <c r="H88" s="2">
        <v>5.4770546285154501E-2</v>
      </c>
      <c r="I88" s="2">
        <v>4.6222836125846621E-2</v>
      </c>
      <c r="J88" s="2">
        <v>4.5264107841680633E-2</v>
      </c>
      <c r="K88" s="2">
        <v>6.0391903914314309E-2</v>
      </c>
      <c r="L88" s="2">
        <v>6.8063384804606691E-2</v>
      </c>
      <c r="M88" s="2">
        <v>4.7589295072375498E-2</v>
      </c>
      <c r="N88" s="5">
        <v>5.21</v>
      </c>
      <c r="O88" s="5">
        <v>-0.87</v>
      </c>
      <c r="P88" s="5">
        <v>3.23</v>
      </c>
    </row>
    <row r="89" spans="3:16" x14ac:dyDescent="0.25">
      <c r="C89" s="1">
        <v>42767</v>
      </c>
      <c r="D89" s="2">
        <v>-2.0262344887892098E-2</v>
      </c>
      <c r="E89" s="2">
        <v>3.1257259549477924E-2</v>
      </c>
      <c r="F89" s="2">
        <v>-1.5270158688331151E-3</v>
      </c>
      <c r="G89" s="2">
        <v>1.3187450976922867E-2</v>
      </c>
      <c r="H89" s="2">
        <v>9.7601108280874777E-3</v>
      </c>
      <c r="I89" s="2">
        <v>1.4260388786762173E-2</v>
      </c>
      <c r="J89" s="2">
        <v>2.1273001678882082E-2</v>
      </c>
      <c r="K89" s="2">
        <v>3.3112776427040955E-2</v>
      </c>
      <c r="L89" s="2">
        <v>2.0343161555422807E-2</v>
      </c>
      <c r="M89" s="2">
        <v>3.3931344163329005E-2</v>
      </c>
      <c r="N89" s="5">
        <v>3.43</v>
      </c>
      <c r="O89" s="5">
        <v>0.13</v>
      </c>
      <c r="P89" s="5">
        <v>2.73</v>
      </c>
    </row>
    <row r="90" spans="3:16" x14ac:dyDescent="0.25">
      <c r="C90" s="1">
        <v>42795</v>
      </c>
      <c r="D90" s="2">
        <v>0.11270815562163417</v>
      </c>
      <c r="E90" s="2">
        <v>7.256782746938828E-2</v>
      </c>
      <c r="F90" s="2">
        <v>5.6113417197678511E-2</v>
      </c>
      <c r="G90" s="2">
        <v>5.2279137761193938E-2</v>
      </c>
      <c r="H90" s="2">
        <v>4.4050870362366053E-2</v>
      </c>
      <c r="I90" s="2">
        <v>4.4511516330888429E-2</v>
      </c>
      <c r="J90" s="2">
        <v>3.707144706569114E-2</v>
      </c>
      <c r="K90" s="2">
        <v>6.6199488349964503E-2</v>
      </c>
      <c r="L90" s="2">
        <v>2.754708095779285E-2</v>
      </c>
      <c r="M90" s="2">
        <v>5.7577900856538695E-2</v>
      </c>
      <c r="N90" s="5">
        <v>2.79</v>
      </c>
      <c r="O90" s="5">
        <v>0.25</v>
      </c>
      <c r="P90" s="5">
        <v>-0.46</v>
      </c>
    </row>
    <row r="91" spans="3:16" x14ac:dyDescent="0.25">
      <c r="C91" s="1">
        <v>42826</v>
      </c>
      <c r="D91" s="2">
        <v>9.1287371146965383E-3</v>
      </c>
      <c r="E91" s="2">
        <v>2.0475763906151818E-2</v>
      </c>
      <c r="F91" s="2">
        <v>1.1610454526763377E-2</v>
      </c>
      <c r="G91" s="2">
        <v>5.5918542723074772E-3</v>
      </c>
      <c r="H91" s="2">
        <v>2.1607090935708617E-2</v>
      </c>
      <c r="I91" s="2">
        <v>1.5215961786673149E-2</v>
      </c>
      <c r="J91" s="2">
        <v>2.2091708786585805E-2</v>
      </c>
      <c r="K91" s="2">
        <v>2.473558894101488E-2</v>
      </c>
      <c r="L91" s="2">
        <v>3.2578350954142556E-2</v>
      </c>
      <c r="M91" s="2">
        <v>3.321267069374436E-2</v>
      </c>
      <c r="N91" s="5">
        <v>1.72</v>
      </c>
      <c r="O91" s="5">
        <v>-0.97</v>
      </c>
      <c r="P91" s="5">
        <v>-1.27</v>
      </c>
    </row>
    <row r="92" spans="3:16" x14ac:dyDescent="0.25">
      <c r="C92" s="1">
        <v>42856</v>
      </c>
      <c r="D92" s="2">
        <v>-4.9208781365353164E-2</v>
      </c>
      <c r="E92" s="2">
        <v>-8.8538960675299035E-3</v>
      </c>
      <c r="F92" s="2">
        <v>5.3533942055221141E-3</v>
      </c>
      <c r="G92" s="2">
        <v>2.1265340337431434E-2</v>
      </c>
      <c r="H92" s="2">
        <v>1.9542383043883376E-2</v>
      </c>
      <c r="I92" s="2">
        <v>1.1503215213918663E-2</v>
      </c>
      <c r="J92" s="2">
        <v>3.1210177341716969E-2</v>
      </c>
      <c r="K92" s="2">
        <v>2.8285341230244901E-3</v>
      </c>
      <c r="L92" s="2">
        <v>3.2190923449764229E-2</v>
      </c>
      <c r="M92" s="2">
        <v>3.1109754397711895E-2</v>
      </c>
      <c r="N92" s="5">
        <v>2.38</v>
      </c>
      <c r="O92" s="5">
        <v>-2.2599999999999998</v>
      </c>
      <c r="P92" s="5">
        <v>-1.7</v>
      </c>
    </row>
    <row r="93" spans="3:16" x14ac:dyDescent="0.25">
      <c r="C93" s="1">
        <v>42887</v>
      </c>
      <c r="D93" s="2">
        <v>-1.3344644583952511E-2</v>
      </c>
      <c r="E93" s="2">
        <v>2.3433047291169559E-2</v>
      </c>
      <c r="F93" s="2">
        <v>5.5439298212934945E-3</v>
      </c>
      <c r="G93" s="2">
        <v>-7.1286948077653291E-3</v>
      </c>
      <c r="H93" s="2">
        <v>1.2711632522327813E-2</v>
      </c>
      <c r="I93" s="2">
        <v>-7.2732175548391783E-3</v>
      </c>
      <c r="J93" s="2">
        <v>1.0545701605733445E-2</v>
      </c>
      <c r="K93" s="2">
        <v>1.1088313897807109E-2</v>
      </c>
      <c r="L93" s="2">
        <v>2.5021780938907462E-3</v>
      </c>
      <c r="M93" s="2">
        <v>4.1629300549441181E-2</v>
      </c>
      <c r="N93" s="5">
        <v>0.71</v>
      </c>
      <c r="O93" s="5">
        <v>-0.47</v>
      </c>
      <c r="P93" s="5">
        <v>-0.17</v>
      </c>
    </row>
    <row r="94" spans="3:16" x14ac:dyDescent="0.25">
      <c r="C94" s="1">
        <v>42917</v>
      </c>
      <c r="D94" s="2">
        <v>-2.7627608895511056E-2</v>
      </c>
      <c r="E94" s="2">
        <v>-2.8441251028745985E-2</v>
      </c>
      <c r="F94" s="2">
        <v>-1.0127174103187883E-2</v>
      </c>
      <c r="G94" s="2">
        <v>-1.3315034939965744E-2</v>
      </c>
      <c r="H94" s="2">
        <v>-8.2582576696446936E-3</v>
      </c>
      <c r="I94" s="2">
        <v>-1.5703908947982384E-3</v>
      </c>
      <c r="J94" s="2">
        <v>8.6850194679918326E-4</v>
      </c>
      <c r="K94" s="2">
        <v>-8.2870798701460326E-3</v>
      </c>
      <c r="L94" s="2">
        <v>3.4526643765143188E-2</v>
      </c>
      <c r="M94" s="2">
        <v>-3.6991298357784215E-3</v>
      </c>
      <c r="N94" s="5">
        <v>5.24</v>
      </c>
      <c r="O94" s="5">
        <v>-2.67</v>
      </c>
      <c r="P94" s="5">
        <v>0.56000000000000005</v>
      </c>
    </row>
    <row r="95" spans="3:16" x14ac:dyDescent="0.25">
      <c r="C95" s="1">
        <v>42948</v>
      </c>
      <c r="D95" s="2">
        <v>-1.3215472410294722E-2</v>
      </c>
      <c r="E95" s="2">
        <v>-2.418373211908191E-2</v>
      </c>
      <c r="F95" s="2">
        <v>-1.5823658758902126E-2</v>
      </c>
      <c r="G95" s="2">
        <v>-7.5966242831499052E-3</v>
      </c>
      <c r="H95" s="2">
        <v>-7.3649959500888236E-3</v>
      </c>
      <c r="I95" s="2">
        <v>9.7760852724610384E-3</v>
      </c>
      <c r="J95" s="2">
        <v>1.7714945083106542E-2</v>
      </c>
      <c r="K95" s="2">
        <v>-9.6445903192879552E-3</v>
      </c>
      <c r="L95" s="2">
        <v>-1.8467598064574754E-2</v>
      </c>
      <c r="M95" s="2">
        <v>-2.000213783976772E-2</v>
      </c>
      <c r="N95" s="5">
        <v>1.96</v>
      </c>
      <c r="O95" s="5">
        <v>-0.94</v>
      </c>
      <c r="P95" s="5">
        <v>0.25</v>
      </c>
    </row>
    <row r="96" spans="3:16" x14ac:dyDescent="0.25">
      <c r="C96" s="1">
        <v>42979</v>
      </c>
      <c r="D96" s="2">
        <v>5.9366683881926119E-2</v>
      </c>
      <c r="E96" s="2">
        <v>1.9972511961393498E-2</v>
      </c>
      <c r="F96" s="2">
        <v>2.220626136603077E-2</v>
      </c>
      <c r="G96" s="2">
        <v>1.7405802128683812E-2</v>
      </c>
      <c r="H96" s="2">
        <v>2.0975724906285315E-2</v>
      </c>
      <c r="I96" s="2">
        <v>5.6615688142331302E-3</v>
      </c>
      <c r="J96" s="2">
        <v>1.8345685360456981E-2</v>
      </c>
      <c r="K96" s="2">
        <v>3.5186557179005408E-2</v>
      </c>
      <c r="L96" s="2">
        <v>1.5212400482873673E-2</v>
      </c>
      <c r="M96" s="2">
        <v>5.4008845621156343E-3</v>
      </c>
      <c r="N96" s="6">
        <v>-0.32</v>
      </c>
      <c r="O96" s="5">
        <v>1.22</v>
      </c>
      <c r="P96" s="5">
        <v>-0.35</v>
      </c>
    </row>
    <row r="97" spans="3:16" x14ac:dyDescent="0.25">
      <c r="C97" s="1">
        <v>43009</v>
      </c>
      <c r="D97" s="2">
        <v>-7.8307739708904141E-3</v>
      </c>
      <c r="E97" s="2">
        <v>2.0969150460300741E-2</v>
      </c>
      <c r="F97" s="2">
        <v>2.2770748246349393E-2</v>
      </c>
      <c r="G97" s="2">
        <v>-6.9100597038531412E-3</v>
      </c>
      <c r="H97" s="2">
        <v>-1.0113803300041912E-4</v>
      </c>
      <c r="I97" s="2">
        <v>1.1440732551096168E-3</v>
      </c>
      <c r="J97" s="2">
        <v>1.3689134850390586E-2</v>
      </c>
      <c r="K97" s="2">
        <v>1.1310898326355588E-2</v>
      </c>
      <c r="L97" s="2">
        <v>1.6106465549661074E-2</v>
      </c>
      <c r="M97" s="2">
        <v>1.1884471230538216E-2</v>
      </c>
      <c r="N97" s="5">
        <v>3.19</v>
      </c>
      <c r="O97" s="5">
        <v>-0.85</v>
      </c>
      <c r="P97" s="5">
        <v>0.32</v>
      </c>
    </row>
    <row r="98" spans="3:16" x14ac:dyDescent="0.25">
      <c r="C98" s="1">
        <v>43040</v>
      </c>
      <c r="D98" s="2">
        <v>-2.5560208597182565E-2</v>
      </c>
      <c r="E98" s="2">
        <v>-1.7373150132929734E-2</v>
      </c>
      <c r="F98" s="2">
        <v>-3.4328783989826986E-2</v>
      </c>
      <c r="G98" s="2">
        <v>-8.3905684820470977E-3</v>
      </c>
      <c r="H98" s="2">
        <v>3.4825208343138387E-3</v>
      </c>
      <c r="I98" s="2">
        <v>0.13661533720996025</v>
      </c>
      <c r="J98" s="2">
        <v>-3.7888300779724375E-3</v>
      </c>
      <c r="K98" s="2">
        <v>-1.3217922810005011E-2</v>
      </c>
      <c r="L98" s="2">
        <v>-1.8391511364138781E-2</v>
      </c>
      <c r="M98" s="2">
        <v>-3.2243554994901514E-3</v>
      </c>
      <c r="N98" s="5">
        <v>0.41</v>
      </c>
      <c r="O98" s="5">
        <v>0.27</v>
      </c>
      <c r="P98" s="5">
        <v>-1.95</v>
      </c>
    </row>
    <row r="99" spans="3:16" x14ac:dyDescent="0.25">
      <c r="C99" s="1">
        <v>43070</v>
      </c>
      <c r="D99" s="2">
        <v>5.6691833980050104E-3</v>
      </c>
      <c r="E99" s="2">
        <v>-3.1392070435542242E-3</v>
      </c>
      <c r="F99" s="2">
        <v>-1.2696043001300511E-2</v>
      </c>
      <c r="G99" s="2">
        <v>-5.5359478809728158E-3</v>
      </c>
      <c r="H99" s="2">
        <v>-5.2500756512212712E-3</v>
      </c>
      <c r="I99" s="2">
        <v>-2.0399074646916347E-3</v>
      </c>
      <c r="J99" s="2">
        <v>-1.0393946724652129E-2</v>
      </c>
      <c r="K99" s="2">
        <v>1.1846413979061143E-2</v>
      </c>
      <c r="L99" s="2">
        <v>-2.463452396135673E-3</v>
      </c>
      <c r="M99" s="2">
        <v>9.3001384157428094E-3</v>
      </c>
      <c r="N99" s="5">
        <v>3.54</v>
      </c>
      <c r="O99" s="5">
        <v>0.18</v>
      </c>
      <c r="P99" s="5">
        <v>-0.14000000000000001</v>
      </c>
    </row>
    <row r="100" spans="3:16" x14ac:dyDescent="0.25">
      <c r="C100" s="1">
        <v>43101</v>
      </c>
      <c r="D100" s="2">
        <v>7.5344606648114765E-2</v>
      </c>
      <c r="E100" s="2">
        <v>4.8149959605062791E-2</v>
      </c>
      <c r="F100" s="2">
        <v>6.1831291186263231E-2</v>
      </c>
      <c r="G100" s="2">
        <v>3.3138754647930077E-2</v>
      </c>
      <c r="H100" s="2">
        <v>3.845976485164309E-2</v>
      </c>
      <c r="I100" s="2">
        <v>3.416759596054679E-2</v>
      </c>
      <c r="J100" s="2">
        <v>5.8897867925144801E-2</v>
      </c>
      <c r="K100" s="2">
        <v>4.9012849313158149E-2</v>
      </c>
      <c r="L100" s="2">
        <v>4.9642785821727549E-2</v>
      </c>
      <c r="M100" s="2">
        <v>3.9614996657580143E-2</v>
      </c>
      <c r="N100" s="5">
        <v>7.64</v>
      </c>
      <c r="O100" s="5">
        <v>-1.64</v>
      </c>
      <c r="P100" s="5">
        <v>0.21</v>
      </c>
    </row>
    <row r="101" spans="3:16" x14ac:dyDescent="0.25">
      <c r="C101" s="1">
        <v>43132</v>
      </c>
      <c r="D101" s="2">
        <v>-6.0974559558590158E-2</v>
      </c>
      <c r="E101" s="2">
        <v>-2.951499884994303E-2</v>
      </c>
      <c r="F101" s="2">
        <v>-1.6374944850363275E-2</v>
      </c>
      <c r="G101" s="2">
        <v>-2.3636139154016314E-2</v>
      </c>
      <c r="H101" s="2">
        <v>-1.7884150619153591E-2</v>
      </c>
      <c r="I101" s="2">
        <v>-3.7243586505916706E-2</v>
      </c>
      <c r="J101" s="2">
        <v>-1.4473992748515657E-2</v>
      </c>
      <c r="K101" s="2">
        <v>-1.8487857481882312E-2</v>
      </c>
      <c r="L101" s="2">
        <v>-1.8288929507123457E-2</v>
      </c>
      <c r="M101" s="2">
        <v>-2.004589936821774E-2</v>
      </c>
      <c r="N101" s="5">
        <v>-4.45</v>
      </c>
      <c r="O101" s="5">
        <v>1.56</v>
      </c>
      <c r="P101" s="5">
        <v>-1.36</v>
      </c>
    </row>
    <row r="102" spans="3:16" x14ac:dyDescent="0.25">
      <c r="C102" s="1">
        <v>43160</v>
      </c>
      <c r="D102" s="2">
        <v>-4.6767474601287821E-2</v>
      </c>
      <c r="E102" s="2">
        <v>-4.3322139473689819E-2</v>
      </c>
      <c r="F102" s="2">
        <v>-2.2984321169110447E-5</v>
      </c>
      <c r="G102" s="2">
        <v>-3.1303817879322536E-2</v>
      </c>
      <c r="H102" s="2">
        <v>-3.5236316031335403E-2</v>
      </c>
      <c r="I102" s="2">
        <v>-4.0695631770813978E-2</v>
      </c>
      <c r="J102" s="2">
        <v>-3.6339512999066459E-2</v>
      </c>
      <c r="K102" s="2">
        <v>-3.828500178135253E-2</v>
      </c>
      <c r="L102" s="2">
        <v>-4.6436281992864994E-2</v>
      </c>
      <c r="M102" s="2">
        <v>-3.6284994128297908E-2</v>
      </c>
      <c r="N102" s="5">
        <v>-1.57</v>
      </c>
      <c r="O102" s="5">
        <v>1.69</v>
      </c>
      <c r="P102" s="5">
        <v>-2.2799999999999998</v>
      </c>
    </row>
    <row r="103" spans="3:16" x14ac:dyDescent="0.25">
      <c r="C103" s="1">
        <v>43191</v>
      </c>
      <c r="D103" s="2">
        <v>-2.0474470290593547E-2</v>
      </c>
      <c r="E103" s="2">
        <v>-5.0379381078058727E-2</v>
      </c>
      <c r="F103" s="2">
        <v>-4.9269128185056195E-3</v>
      </c>
      <c r="G103" s="2">
        <v>-2.1231119082692436E-2</v>
      </c>
      <c r="H103" s="2">
        <v>-2.7596425663277128E-2</v>
      </c>
      <c r="I103" s="2">
        <v>-2.3496157672673539E-2</v>
      </c>
      <c r="J103" s="2">
        <v>-3.190934750116297E-2</v>
      </c>
      <c r="K103" s="2">
        <v>-2.4910813215345617E-2</v>
      </c>
      <c r="L103" s="2">
        <v>-3.0872899125526619E-2</v>
      </c>
      <c r="M103" s="2">
        <v>-3.7479087949676672E-2</v>
      </c>
      <c r="N103" s="6">
        <v>-0.66</v>
      </c>
      <c r="O103" s="5">
        <v>0.56000000000000005</v>
      </c>
      <c r="P103" s="5">
        <v>1.38</v>
      </c>
    </row>
    <row r="104" spans="3:16" x14ac:dyDescent="0.25">
      <c r="C104" s="1">
        <v>43221</v>
      </c>
      <c r="D104" s="2">
        <v>-4.6636111057729336E-2</v>
      </c>
      <c r="E104" s="2">
        <v>-4.8854690399390076E-2</v>
      </c>
      <c r="F104" s="2">
        <v>-5.4177790250089695E-2</v>
      </c>
      <c r="G104" s="2">
        <v>-5.3259956538413922E-2</v>
      </c>
      <c r="H104" s="2">
        <v>-4.9528062952849478E-2</v>
      </c>
      <c r="I104" s="2">
        <v>-1.0895059479955021E-2</v>
      </c>
      <c r="J104" s="2">
        <v>-5.0857973392494787E-2</v>
      </c>
      <c r="K104" s="2">
        <v>-3.1729044892939255E-2</v>
      </c>
      <c r="L104" s="2">
        <v>-2.1818303457834275E-2</v>
      </c>
      <c r="M104" s="2">
        <v>5.1499651838894092E-4</v>
      </c>
      <c r="N104" s="5">
        <v>-3.08</v>
      </c>
      <c r="O104" s="5">
        <v>1.71</v>
      </c>
      <c r="P104" s="5">
        <v>-2.38</v>
      </c>
    </row>
    <row r="105" spans="3:16" x14ac:dyDescent="0.25">
      <c r="C105" s="1">
        <v>43252</v>
      </c>
      <c r="D105" s="2">
        <v>-4.4960318235781678E-2</v>
      </c>
      <c r="E105" s="2">
        <v>-4.7274117325705169E-2</v>
      </c>
      <c r="F105" s="2">
        <v>-4.1796890502100698E-2</v>
      </c>
      <c r="G105" s="2">
        <v>-4.9923527179852205E-2</v>
      </c>
      <c r="H105" s="2">
        <v>-4.900497433911119E-2</v>
      </c>
      <c r="I105" s="2">
        <v>-6.5388080518300765E-2</v>
      </c>
      <c r="J105" s="2">
        <v>-6.2921525346422272E-2</v>
      </c>
      <c r="K105" s="2">
        <v>-5.1248167254203392E-2</v>
      </c>
      <c r="L105" s="2">
        <v>-5.1488913532741952E-2</v>
      </c>
      <c r="M105" s="2">
        <v>-1.9596810659168601E-2</v>
      </c>
      <c r="N105" s="5">
        <v>-4.47</v>
      </c>
      <c r="O105" s="5">
        <v>-2.9</v>
      </c>
      <c r="P105" s="5">
        <v>0.11</v>
      </c>
    </row>
    <row r="106" spans="3:16" x14ac:dyDescent="0.25">
      <c r="C106" s="1">
        <v>43282</v>
      </c>
      <c r="D106" s="2">
        <v>6.0329215461668324E-3</v>
      </c>
      <c r="E106" s="2">
        <v>2.055453428626685E-2</v>
      </c>
      <c r="F106" s="2">
        <v>2.9022487594227375E-2</v>
      </c>
      <c r="G106" s="2">
        <v>3.9049461169038228E-2</v>
      </c>
      <c r="H106" s="2">
        <v>3.5607654897448618E-2</v>
      </c>
      <c r="I106" s="2">
        <v>4.3525970388940988E-2</v>
      </c>
      <c r="J106" s="2">
        <v>3.9205532153450143E-2</v>
      </c>
      <c r="K106" s="2">
        <v>1.5546417984839682E-2</v>
      </c>
      <c r="L106" s="2">
        <v>2.2421648784628153E-2</v>
      </c>
      <c r="M106" s="2">
        <v>5.2194954087619511E-2</v>
      </c>
      <c r="N106" s="5">
        <v>1.8</v>
      </c>
      <c r="O106" s="5">
        <v>-2.14</v>
      </c>
      <c r="P106" s="5">
        <v>3.02</v>
      </c>
    </row>
    <row r="107" spans="3:16" x14ac:dyDescent="0.25">
      <c r="C107" s="1">
        <v>43313</v>
      </c>
      <c r="D107" s="2">
        <v>-4.3865046648716016E-2</v>
      </c>
      <c r="E107" s="2">
        <v>-3.5853211128935671E-2</v>
      </c>
      <c r="F107" s="2">
        <v>-2.0373290348657227E-2</v>
      </c>
      <c r="G107" s="2">
        <v>-2.4010843882474212E-2</v>
      </c>
      <c r="H107" s="2">
        <v>-3.4066235196941484E-2</v>
      </c>
      <c r="I107" s="2">
        <v>-2.0751932156338752E-2</v>
      </c>
      <c r="J107" s="2">
        <v>-8.3002843569358054E-3</v>
      </c>
      <c r="K107" s="2">
        <v>3.6257561127158336E-3</v>
      </c>
      <c r="L107" s="2">
        <v>6.7489228045809263E-3</v>
      </c>
      <c r="M107" s="2">
        <v>-5.0261187130954703E-3</v>
      </c>
      <c r="N107" s="5">
        <v>2.71</v>
      </c>
      <c r="O107" s="5">
        <v>-0.93</v>
      </c>
      <c r="P107" s="5">
        <v>1.41</v>
      </c>
    </row>
    <row r="108" spans="3:16" x14ac:dyDescent="0.25">
      <c r="C108" s="1">
        <v>43344</v>
      </c>
      <c r="D108" s="2">
        <v>2.7801110347831202E-2</v>
      </c>
      <c r="E108" s="2">
        <v>3.2021744318537536E-4</v>
      </c>
      <c r="F108" s="2">
        <v>-1.6536000871576528E-2</v>
      </c>
      <c r="G108" s="2">
        <v>-2.959595944182668E-3</v>
      </c>
      <c r="H108" s="2">
        <v>-1.3998729448884148E-2</v>
      </c>
      <c r="I108" s="2">
        <v>1.3339757052995855E-3</v>
      </c>
      <c r="J108" s="2">
        <v>-8.2536266720312605E-3</v>
      </c>
      <c r="K108" s="2">
        <v>2.8574107752901159E-3</v>
      </c>
      <c r="L108" s="2">
        <v>-2.1631538814789332E-2</v>
      </c>
      <c r="M108" s="2">
        <v>7.7842430228577926E-3</v>
      </c>
      <c r="N108" s="5">
        <v>-1.33</v>
      </c>
      <c r="O108" s="5">
        <v>-2.06</v>
      </c>
      <c r="P108" s="5">
        <v>2.0099999999999998</v>
      </c>
    </row>
    <row r="109" spans="3:16" x14ac:dyDescent="0.25">
      <c r="C109" s="1">
        <v>43374</v>
      </c>
      <c r="D109" s="2">
        <v>-7.0911882690027558E-2</v>
      </c>
      <c r="E109" s="2">
        <v>-7.7819181606120114E-2</v>
      </c>
      <c r="F109" s="2">
        <v>-9.3943727545582029E-2</v>
      </c>
      <c r="G109" s="2">
        <v>-6.6029153724481399E-2</v>
      </c>
      <c r="H109" s="2">
        <v>-8.2367755052673075E-2</v>
      </c>
      <c r="I109" s="2">
        <v>-8.1996121546642167E-2</v>
      </c>
      <c r="J109" s="2">
        <v>-8.3540542403711407E-2</v>
      </c>
      <c r="K109" s="2">
        <v>-6.8134397037841563E-2</v>
      </c>
      <c r="L109" s="2">
        <v>-7.3483135604627298E-2</v>
      </c>
      <c r="M109" s="2">
        <v>-6.864885671831164E-2</v>
      </c>
      <c r="N109" s="5">
        <v>-8.86</v>
      </c>
      <c r="O109" s="5">
        <v>-0.82</v>
      </c>
      <c r="P109" s="5">
        <v>5.49</v>
      </c>
    </row>
    <row r="110" spans="3:16" x14ac:dyDescent="0.25">
      <c r="C110" s="1">
        <v>43405</v>
      </c>
      <c r="D110" s="2">
        <v>-1.8263154605319784E-2</v>
      </c>
      <c r="E110" s="2">
        <v>-3.6322889245361943E-2</v>
      </c>
      <c r="F110" s="2">
        <v>-2.2965554323595115E-2</v>
      </c>
      <c r="G110" s="2">
        <v>-1.3921606853276459E-2</v>
      </c>
      <c r="H110" s="2">
        <v>-4.1760945298583964E-2</v>
      </c>
      <c r="I110" s="2">
        <v>1.2070993787620676E-2</v>
      </c>
      <c r="J110" s="2">
        <v>-2.794259389467391E-3</v>
      </c>
      <c r="K110" s="2">
        <v>1.3891780067963339E-2</v>
      </c>
      <c r="L110" s="2">
        <v>-1.9120161274071051E-2</v>
      </c>
      <c r="M110" s="2">
        <v>-6.8114116936462635E-3</v>
      </c>
      <c r="N110" s="5">
        <v>4.26</v>
      </c>
      <c r="O110" s="5">
        <v>-0.46</v>
      </c>
      <c r="P110" s="5">
        <v>-0.91</v>
      </c>
    </row>
    <row r="111" spans="3:16" x14ac:dyDescent="0.25">
      <c r="C111" s="1">
        <v>43435</v>
      </c>
      <c r="D111" s="2">
        <v>-6.5776829316551919E-2</v>
      </c>
      <c r="E111" s="2">
        <v>-6.0128837193675712E-2</v>
      </c>
      <c r="F111" s="2">
        <v>-3.2763014094183411E-2</v>
      </c>
      <c r="G111" s="2">
        <v>-2.9789519266981365E-2</v>
      </c>
      <c r="H111" s="2">
        <v>-4.3269870273221336E-2</v>
      </c>
      <c r="I111" s="2">
        <v>-3.7484365332354018E-2</v>
      </c>
      <c r="J111" s="2">
        <v>-5.2804214815750601E-2</v>
      </c>
      <c r="K111" s="2">
        <v>-1.4412752372098386E-2</v>
      </c>
      <c r="L111" s="2">
        <v>-8.0684192848536097E-3</v>
      </c>
      <c r="M111" s="2">
        <v>-3.4771252104052318E-2</v>
      </c>
      <c r="N111" s="5">
        <v>-2.23</v>
      </c>
      <c r="O111" s="5">
        <v>0.97</v>
      </c>
      <c r="P111" s="5">
        <v>2</v>
      </c>
    </row>
    <row r="112" spans="3:16" x14ac:dyDescent="0.25">
      <c r="C112" s="1">
        <v>43466</v>
      </c>
      <c r="D112" s="2">
        <v>0.12764251717536498</v>
      </c>
      <c r="E112" s="2">
        <v>9.0600638290331423E-2</v>
      </c>
      <c r="F112" s="2">
        <v>8.6254761603302074E-2</v>
      </c>
      <c r="G112" s="2">
        <v>6.0096618718903691E-2</v>
      </c>
      <c r="H112" s="2">
        <v>8.098275251114162E-2</v>
      </c>
      <c r="I112" s="2">
        <v>9.5611223302388859E-2</v>
      </c>
      <c r="J112" s="2">
        <v>0.1027504163286882</v>
      </c>
      <c r="K112" s="2">
        <v>7.8445207855345631E-2</v>
      </c>
      <c r="L112" s="2">
        <v>6.6074151524465136E-2</v>
      </c>
      <c r="M112" s="2">
        <v>8.4680172289510761E-2</v>
      </c>
      <c r="N112" s="5">
        <v>7.26</v>
      </c>
      <c r="O112" s="5">
        <v>-2.27</v>
      </c>
      <c r="P112" s="5">
        <v>0.02</v>
      </c>
    </row>
    <row r="113" spans="3:16" x14ac:dyDescent="0.25">
      <c r="C113" s="1">
        <v>43497</v>
      </c>
      <c r="D113" s="2">
        <v>1.0274418835733774E-2</v>
      </c>
      <c r="E113" s="2">
        <v>9.5530440575751201E-3</v>
      </c>
      <c r="F113" s="2">
        <v>-6.5187947087541444E-3</v>
      </c>
      <c r="G113" s="2">
        <v>4.0321592797963518E-2</v>
      </c>
      <c r="H113" s="2">
        <v>8.4624696534721464E-3</v>
      </c>
      <c r="I113" s="2">
        <v>1.0911582741828423E-3</v>
      </c>
      <c r="J113" s="2">
        <v>2.5845584964163722E-2</v>
      </c>
      <c r="K113" s="2">
        <v>2.9644062839644825E-2</v>
      </c>
      <c r="L113" s="2">
        <v>1.7522431873041377E-2</v>
      </c>
      <c r="M113" s="2">
        <v>3.0779049599208363E-2</v>
      </c>
      <c r="N113" s="5">
        <v>0.14000000000000001</v>
      </c>
      <c r="O113" s="5">
        <v>0.93</v>
      </c>
      <c r="P113" s="5">
        <v>-1.28</v>
      </c>
    </row>
    <row r="114" spans="3:16" x14ac:dyDescent="0.25">
      <c r="C114" s="1">
        <v>43525</v>
      </c>
      <c r="D114" s="2">
        <v>2.7397621338578738E-2</v>
      </c>
      <c r="E114" s="2">
        <v>1.8114156493151047E-2</v>
      </c>
      <c r="F114" s="2">
        <v>5.0980665343223945E-3</v>
      </c>
      <c r="G114" s="2">
        <v>1.3490581746147302E-4</v>
      </c>
      <c r="H114" s="2">
        <v>1.8927251921955067E-2</v>
      </c>
      <c r="I114" s="2">
        <v>-2.5455969756674784E-2</v>
      </c>
      <c r="J114" s="2">
        <v>-6.2564575019762314E-3</v>
      </c>
      <c r="K114" s="2">
        <v>5.1928125532142572E-3</v>
      </c>
      <c r="L114" s="2">
        <v>-1.6088198160768282E-2</v>
      </c>
      <c r="M114" s="2">
        <v>-1.3985132228675458E-2</v>
      </c>
      <c r="N114" s="5">
        <v>0.8</v>
      </c>
      <c r="O114" s="5">
        <v>0.24</v>
      </c>
      <c r="P114" s="5">
        <v>-0.05</v>
      </c>
    </row>
    <row r="115" spans="3:16" x14ac:dyDescent="0.25">
      <c r="C115" s="1">
        <v>43556</v>
      </c>
      <c r="D115" s="2">
        <v>2.4312888616722646E-2</v>
      </c>
      <c r="E115" s="2">
        <v>1.0098569867913802E-2</v>
      </c>
      <c r="F115" s="2">
        <v>-1.0619644134826174E-3</v>
      </c>
      <c r="G115" s="2">
        <v>1.0689586621544359E-2</v>
      </c>
      <c r="H115" s="2">
        <v>8.014038220297167E-3</v>
      </c>
      <c r="I115" s="2">
        <v>1.2598396490067594E-2</v>
      </c>
      <c r="J115" s="2">
        <v>8.6906807737877605E-3</v>
      </c>
      <c r="K115" s="2">
        <v>1.8945199647317307E-2</v>
      </c>
      <c r="L115" s="2">
        <v>4.7827730719222188E-3</v>
      </c>
      <c r="M115" s="2">
        <v>1.1991750920875191E-2</v>
      </c>
      <c r="N115" s="5">
        <v>1.51</v>
      </c>
      <c r="O115" s="5">
        <v>-0.96</v>
      </c>
      <c r="P115" s="5">
        <v>-1.9</v>
      </c>
    </row>
    <row r="116" spans="3:16" x14ac:dyDescent="0.25">
      <c r="C116" s="1">
        <v>43586</v>
      </c>
      <c r="D116" s="2">
        <v>-0.10031331456847446</v>
      </c>
      <c r="E116" s="2">
        <v>-6.4160481595980548E-2</v>
      </c>
      <c r="F116" s="2">
        <v>-6.3831744044725816E-2</v>
      </c>
      <c r="G116" s="2">
        <v>-6.6443140992342539E-2</v>
      </c>
      <c r="H116" s="2">
        <v>-4.8987792353631078E-2</v>
      </c>
      <c r="I116" s="2">
        <v>-4.1213905466401961E-2</v>
      </c>
      <c r="J116" s="2">
        <v>-5.7886973664538648E-2</v>
      </c>
      <c r="K116" s="2">
        <v>-5.6470201168100496E-2</v>
      </c>
      <c r="L116" s="2">
        <v>-2.0659073713958306E-2</v>
      </c>
      <c r="M116" s="2">
        <v>-2.8128274571933721E-2</v>
      </c>
      <c r="N116" s="5">
        <v>-6.34</v>
      </c>
      <c r="O116" s="5">
        <v>1.89</v>
      </c>
      <c r="P116" s="5">
        <v>3.52</v>
      </c>
    </row>
    <row r="117" spans="3:16" x14ac:dyDescent="0.25">
      <c r="C117" s="1">
        <v>43617</v>
      </c>
      <c r="D117" s="2">
        <v>5.3668528081569848E-2</v>
      </c>
      <c r="E117" s="2">
        <v>1.8046887627772967E-2</v>
      </c>
      <c r="F117" s="2">
        <v>3.8131851753775439E-2</v>
      </c>
      <c r="G117" s="2">
        <v>3.6798498667824517E-2</v>
      </c>
      <c r="H117" s="2">
        <v>4.2674682350320917E-2</v>
      </c>
      <c r="I117" s="2">
        <v>5.1242683879532465E-2</v>
      </c>
      <c r="J117" s="2">
        <v>4.4934667015839591E-2</v>
      </c>
      <c r="K117" s="2">
        <v>4.1320291831753238E-2</v>
      </c>
      <c r="L117" s="2">
        <v>2.8060677708110427E-2</v>
      </c>
      <c r="M117" s="2">
        <v>3.3564151284648201E-2</v>
      </c>
      <c r="N117" s="5">
        <v>5.39</v>
      </c>
      <c r="O117" s="5">
        <v>-1.76</v>
      </c>
      <c r="P117" s="5">
        <v>0.13</v>
      </c>
    </row>
    <row r="118" spans="3:16" x14ac:dyDescent="0.25">
      <c r="C118" s="1">
        <v>43647</v>
      </c>
      <c r="D118" s="2">
        <v>2.5859075583784417E-3</v>
      </c>
      <c r="E118" s="2">
        <v>8.8413877134084582E-3</v>
      </c>
      <c r="F118" s="2">
        <v>-6.4617887359981361E-3</v>
      </c>
      <c r="G118" s="2">
        <v>-1.6074459884367946E-2</v>
      </c>
      <c r="H118" s="2">
        <v>5.4497333091354178E-3</v>
      </c>
      <c r="I118" s="2">
        <v>-4.8064902673211583E-3</v>
      </c>
      <c r="J118" s="2">
        <v>7.2723263671820217E-3</v>
      </c>
      <c r="K118" s="2">
        <v>8.503945735821309E-3</v>
      </c>
      <c r="L118" s="2">
        <v>4.7610944060904603E-3</v>
      </c>
      <c r="M118" s="2">
        <v>1.5930734178924367E-2</v>
      </c>
      <c r="N118" s="5">
        <v>-1.83</v>
      </c>
      <c r="O118" s="5">
        <v>-0.81</v>
      </c>
      <c r="P118" s="5">
        <v>-1.63</v>
      </c>
    </row>
    <row r="119" spans="3:16" x14ac:dyDescent="0.25">
      <c r="C119" s="1">
        <v>43678</v>
      </c>
      <c r="D119" s="2">
        <v>-5.7425420341836619E-2</v>
      </c>
      <c r="E119" s="2">
        <v>-7.5729802310632796E-2</v>
      </c>
      <c r="F119" s="2">
        <v>-5.2923852338415976E-2</v>
      </c>
      <c r="G119" s="2">
        <v>-4.6742469449200269E-2</v>
      </c>
      <c r="H119" s="2">
        <v>-4.4049884624166188E-2</v>
      </c>
      <c r="I119" s="2">
        <v>-5.1386870197835229E-2</v>
      </c>
      <c r="J119" s="2">
        <v>-4.6463825759433128E-2</v>
      </c>
      <c r="K119" s="2">
        <v>-3.7014379205447055E-2</v>
      </c>
      <c r="L119" s="2">
        <v>-5.2307672781247774E-2</v>
      </c>
      <c r="M119" s="2">
        <v>-3.037597751289671E-2</v>
      </c>
      <c r="N119" s="5">
        <v>-4.5999999999999996</v>
      </c>
      <c r="O119" s="5">
        <v>7.0000000000000007E-2</v>
      </c>
      <c r="P119" s="5">
        <v>-2.17</v>
      </c>
    </row>
    <row r="120" spans="3:16" x14ac:dyDescent="0.25">
      <c r="C120" s="1">
        <v>43709</v>
      </c>
      <c r="D120" s="2">
        <v>-1.2351492206736859E-2</v>
      </c>
      <c r="E120" s="2">
        <v>-1.9267592688000209E-2</v>
      </c>
      <c r="F120" s="2">
        <v>-1.3123876465015769E-2</v>
      </c>
      <c r="G120" s="2">
        <v>-2.1382543859106887E-2</v>
      </c>
      <c r="H120" s="2">
        <v>-2.4603742550072437E-2</v>
      </c>
      <c r="I120" s="2">
        <v>-1.669365653519302E-2</v>
      </c>
      <c r="J120" s="2">
        <v>-1.4528706709143514E-2</v>
      </c>
      <c r="K120" s="2">
        <v>1.9749965264280003E-3</v>
      </c>
      <c r="L120" s="2">
        <v>-1.0690770453661805E-2</v>
      </c>
      <c r="M120" s="2">
        <v>-8.7839693851900647E-3</v>
      </c>
      <c r="N120" s="5">
        <v>1.97</v>
      </c>
      <c r="O120" s="5">
        <v>-0.3</v>
      </c>
      <c r="P120" s="5">
        <v>1.37</v>
      </c>
    </row>
    <row r="121" spans="3:16" x14ac:dyDescent="0.25">
      <c r="C121" s="1">
        <v>43739</v>
      </c>
      <c r="D121" s="2">
        <v>6.7944662435944604E-3</v>
      </c>
      <c r="E121" s="2">
        <v>-1.3251739141211655E-2</v>
      </c>
      <c r="F121" s="2">
        <v>1.4796903550380857E-2</v>
      </c>
      <c r="G121" s="2">
        <v>-6.415129856584499E-3</v>
      </c>
      <c r="H121" s="2">
        <v>3.2973567498938176E-3</v>
      </c>
      <c r="I121" s="2">
        <v>-7.0509193015944596E-3</v>
      </c>
      <c r="J121" s="2">
        <v>7.0563071225425477E-4</v>
      </c>
      <c r="K121" s="2">
        <v>1.1289616815665071E-2</v>
      </c>
      <c r="L121" s="2">
        <v>4.0702040971682821E-3</v>
      </c>
      <c r="M121" s="2">
        <v>1.2925810142029514E-2</v>
      </c>
      <c r="N121" s="5">
        <v>3.8</v>
      </c>
      <c r="O121" s="5">
        <v>-1.34</v>
      </c>
      <c r="P121" s="5">
        <v>-0.76</v>
      </c>
    </row>
    <row r="122" spans="3:16" x14ac:dyDescent="0.25">
      <c r="C122" s="1">
        <v>43770</v>
      </c>
      <c r="D122" s="2">
        <v>-2.7249079805351777E-2</v>
      </c>
      <c r="E122" s="2">
        <v>4.1832052059947574E-3</v>
      </c>
      <c r="F122" s="2">
        <v>-2.5865229882120186E-2</v>
      </c>
      <c r="G122" s="2">
        <v>-1.7795238961101745E-2</v>
      </c>
      <c r="H122" s="2">
        <v>-2.1810517643183099E-2</v>
      </c>
      <c r="I122" s="2">
        <v>-3.5376465298200904E-2</v>
      </c>
      <c r="J122" s="2">
        <v>-3.1691725313954498E-3</v>
      </c>
      <c r="K122" s="2">
        <v>-1.9689507333547195E-2</v>
      </c>
      <c r="L122" s="2">
        <v>-1.3091733754342747E-2</v>
      </c>
      <c r="M122" s="2">
        <v>-2.8404239850898835E-2</v>
      </c>
      <c r="N122" s="5">
        <v>-0.4</v>
      </c>
      <c r="O122" s="5">
        <v>-1.6</v>
      </c>
      <c r="P122" s="5">
        <v>0.87</v>
      </c>
    </row>
    <row r="123" spans="3:16" x14ac:dyDescent="0.25">
      <c r="C123" s="1">
        <v>43800</v>
      </c>
      <c r="D123" s="2">
        <v>2.0206220235801469E-2</v>
      </c>
      <c r="E123" s="2">
        <v>4.3900533903917308E-2</v>
      </c>
      <c r="F123" s="2">
        <v>2.1156110260951405E-2</v>
      </c>
      <c r="G123" s="2">
        <v>3.2580578342677989E-2</v>
      </c>
      <c r="H123" s="2">
        <v>4.4136990091690372E-2</v>
      </c>
      <c r="I123" s="2">
        <v>4.0530389940602055E-2</v>
      </c>
      <c r="J123" s="2">
        <v>2.9040600512060085E-2</v>
      </c>
      <c r="K123" s="2">
        <v>2.1046255604474345E-2</v>
      </c>
      <c r="L123" s="2">
        <v>2.5359529799748405E-2</v>
      </c>
      <c r="M123" s="2">
        <v>2.1778697345848193E-2</v>
      </c>
      <c r="N123" s="5">
        <v>6.8</v>
      </c>
      <c r="O123" s="5">
        <v>-0.7</v>
      </c>
      <c r="P123" s="5">
        <v>0.27</v>
      </c>
    </row>
    <row r="124" spans="3:16" x14ac:dyDescent="0.25">
      <c r="C124" s="1"/>
      <c r="E124" s="2"/>
    </row>
    <row r="125" spans="3:16" x14ac:dyDescent="0.25">
      <c r="C125" s="1"/>
      <c r="D125" s="2"/>
      <c r="E125" s="2"/>
      <c r="F125" s="2"/>
      <c r="G125" s="2"/>
      <c r="H125" s="2"/>
      <c r="I125" s="2"/>
      <c r="J125" s="2"/>
      <c r="K125" s="2"/>
      <c r="L125" s="2"/>
      <c r="M125" s="2"/>
    </row>
    <row r="126" spans="3:16" x14ac:dyDescent="0.25">
      <c r="C126" s="1"/>
      <c r="E126" s="2"/>
    </row>
    <row r="127" spans="3:16" x14ac:dyDescent="0.25">
      <c r="C127" s="1"/>
      <c r="E127" s="2"/>
    </row>
    <row r="128" spans="3:16" x14ac:dyDescent="0.25">
      <c r="C128" s="1"/>
      <c r="E128" s="2"/>
    </row>
    <row r="129" spans="3:5" x14ac:dyDescent="0.25">
      <c r="C129" s="1"/>
      <c r="E129" s="2"/>
    </row>
    <row r="130" spans="3:5" x14ac:dyDescent="0.25">
      <c r="C130" s="1"/>
      <c r="E130" s="2"/>
    </row>
    <row r="131" spans="3:5" x14ac:dyDescent="0.25">
      <c r="C131" s="1"/>
      <c r="E131" s="2"/>
    </row>
    <row r="132" spans="3:5" x14ac:dyDescent="0.25">
      <c r="C132" s="1"/>
      <c r="E132" s="2"/>
    </row>
    <row r="133" spans="3:5" x14ac:dyDescent="0.25">
      <c r="C133" s="1"/>
      <c r="E133" s="2"/>
    </row>
    <row r="134" spans="3:5" x14ac:dyDescent="0.25">
      <c r="C134" s="1"/>
      <c r="E134" s="2"/>
    </row>
    <row r="135" spans="3:5" x14ac:dyDescent="0.25">
      <c r="C135" s="1"/>
      <c r="E135" s="2"/>
    </row>
    <row r="136" spans="3:5" x14ac:dyDescent="0.25">
      <c r="C136" s="1"/>
      <c r="E136" s="2"/>
    </row>
    <row r="137" spans="3:5" x14ac:dyDescent="0.25">
      <c r="C137" s="1"/>
      <c r="E137" s="2"/>
    </row>
    <row r="138" spans="3:5" x14ac:dyDescent="0.25">
      <c r="C138" s="1"/>
      <c r="E138" s="2"/>
    </row>
    <row r="139" spans="3:5" x14ac:dyDescent="0.25">
      <c r="C139" s="1"/>
      <c r="E139" s="2"/>
    </row>
    <row r="140" spans="3:5" x14ac:dyDescent="0.25">
      <c r="C140" s="1"/>
      <c r="E140" s="2"/>
    </row>
    <row r="141" spans="3:5" x14ac:dyDescent="0.25">
      <c r="C141" s="1"/>
      <c r="E141" s="2"/>
    </row>
    <row r="142" spans="3:5" x14ac:dyDescent="0.25">
      <c r="C142" s="1"/>
      <c r="E142" s="2"/>
    </row>
    <row r="143" spans="3:5" x14ac:dyDescent="0.25">
      <c r="C143" s="1"/>
      <c r="E143" s="2"/>
    </row>
    <row r="144" spans="3:5" x14ac:dyDescent="0.25">
      <c r="C144" s="1"/>
      <c r="E144" s="2"/>
    </row>
    <row r="145" spans="3:5" x14ac:dyDescent="0.25">
      <c r="C145" s="1"/>
      <c r="E145" s="2"/>
    </row>
    <row r="146" spans="3:5" x14ac:dyDescent="0.25">
      <c r="C146" s="1"/>
      <c r="E146" s="2"/>
    </row>
    <row r="147" spans="3:5" x14ac:dyDescent="0.25">
      <c r="C147" s="1"/>
      <c r="E147" s="2"/>
    </row>
    <row r="148" spans="3:5" x14ac:dyDescent="0.25">
      <c r="C148" s="1"/>
      <c r="E148" s="2"/>
    </row>
    <row r="149" spans="3:5" x14ac:dyDescent="0.25">
      <c r="C149" s="1"/>
      <c r="E149" s="2"/>
    </row>
    <row r="150" spans="3:5" x14ac:dyDescent="0.25">
      <c r="C150" s="1"/>
      <c r="E150" s="2"/>
    </row>
    <row r="151" spans="3:5" x14ac:dyDescent="0.25">
      <c r="C151" s="1"/>
      <c r="E151" s="2"/>
    </row>
    <row r="152" spans="3:5" x14ac:dyDescent="0.25">
      <c r="C152" s="1"/>
      <c r="E152" s="2"/>
    </row>
    <row r="153" spans="3:5" x14ac:dyDescent="0.25">
      <c r="C153" s="1"/>
      <c r="E153" s="2"/>
    </row>
    <row r="154" spans="3:5" x14ac:dyDescent="0.25">
      <c r="C154" s="1"/>
      <c r="E154" s="2"/>
    </row>
    <row r="155" spans="3:5" x14ac:dyDescent="0.25">
      <c r="C155" s="1"/>
      <c r="E155" s="2"/>
    </row>
    <row r="156" spans="3:5" x14ac:dyDescent="0.25">
      <c r="C156" s="1"/>
      <c r="E156" s="2"/>
    </row>
    <row r="157" spans="3:5" x14ac:dyDescent="0.25">
      <c r="C157" s="1"/>
      <c r="E157" s="2"/>
    </row>
    <row r="158" spans="3:5" x14ac:dyDescent="0.25">
      <c r="C158" s="1"/>
      <c r="E158" s="2"/>
    </row>
    <row r="159" spans="3:5" x14ac:dyDescent="0.25">
      <c r="C159" s="1"/>
      <c r="E159" s="2"/>
    </row>
    <row r="160" spans="3:5" x14ac:dyDescent="0.25">
      <c r="C160" s="1"/>
      <c r="E160" s="2"/>
    </row>
    <row r="161" spans="3:5" x14ac:dyDescent="0.25">
      <c r="C161" s="1"/>
      <c r="E161" s="2"/>
    </row>
    <row r="162" spans="3:5" x14ac:dyDescent="0.25">
      <c r="C162" s="1"/>
      <c r="E162" s="2"/>
    </row>
    <row r="163" spans="3:5" x14ac:dyDescent="0.25">
      <c r="C163" s="1"/>
      <c r="E163" s="2"/>
    </row>
    <row r="164" spans="3:5" x14ac:dyDescent="0.25">
      <c r="C164" s="1"/>
      <c r="E164" s="2"/>
    </row>
    <row r="165" spans="3:5" x14ac:dyDescent="0.25">
      <c r="C165" s="1"/>
      <c r="E165" s="2"/>
    </row>
    <row r="166" spans="3:5" x14ac:dyDescent="0.25">
      <c r="C166" s="1"/>
      <c r="E166" s="2"/>
    </row>
    <row r="167" spans="3:5" x14ac:dyDescent="0.25">
      <c r="C167" s="1"/>
      <c r="E167" s="2"/>
    </row>
    <row r="168" spans="3:5" x14ac:dyDescent="0.25">
      <c r="C168" s="1"/>
      <c r="E168" s="2"/>
    </row>
    <row r="169" spans="3:5" x14ac:dyDescent="0.25">
      <c r="C169" s="1"/>
      <c r="E169" s="2"/>
    </row>
    <row r="170" spans="3:5" x14ac:dyDescent="0.25">
      <c r="C170" s="1"/>
      <c r="E170" s="2"/>
    </row>
    <row r="171" spans="3:5" x14ac:dyDescent="0.25">
      <c r="C171" s="1"/>
      <c r="E171" s="2"/>
    </row>
    <row r="172" spans="3:5" x14ac:dyDescent="0.25">
      <c r="C172" s="1"/>
      <c r="E172" s="2"/>
    </row>
    <row r="173" spans="3:5" x14ac:dyDescent="0.25">
      <c r="C173" s="1"/>
      <c r="E173" s="2"/>
    </row>
    <row r="174" spans="3:5" x14ac:dyDescent="0.25">
      <c r="C174" s="1"/>
      <c r="E174" s="2"/>
    </row>
    <row r="175" spans="3:5" x14ac:dyDescent="0.25">
      <c r="C175" s="1"/>
      <c r="E175" s="2"/>
    </row>
    <row r="176" spans="3:5" x14ac:dyDescent="0.25">
      <c r="C176" s="1"/>
      <c r="E176" s="2"/>
    </row>
    <row r="177" spans="3:5" x14ac:dyDescent="0.25">
      <c r="C177" s="1"/>
      <c r="E177" s="2"/>
    </row>
    <row r="178" spans="3:5" x14ac:dyDescent="0.25">
      <c r="C178" s="1"/>
      <c r="E178" s="2"/>
    </row>
    <row r="179" spans="3:5" x14ac:dyDescent="0.25">
      <c r="C179" s="1"/>
      <c r="E179" s="2"/>
    </row>
    <row r="180" spans="3:5" x14ac:dyDescent="0.25">
      <c r="C180" s="1"/>
      <c r="E180" s="2"/>
    </row>
    <row r="181" spans="3:5" x14ac:dyDescent="0.25">
      <c r="C181" s="1"/>
      <c r="E181" s="2"/>
    </row>
    <row r="182" spans="3:5" x14ac:dyDescent="0.25">
      <c r="C182" s="1"/>
      <c r="E182" s="2"/>
    </row>
    <row r="183" spans="3:5" x14ac:dyDescent="0.25">
      <c r="C183" s="1"/>
      <c r="E183" s="2"/>
    </row>
    <row r="184" spans="3:5" x14ac:dyDescent="0.25">
      <c r="C184" s="1"/>
      <c r="E184" s="2"/>
    </row>
    <row r="185" spans="3:5" x14ac:dyDescent="0.25">
      <c r="C185" s="1"/>
      <c r="E185" s="2"/>
    </row>
    <row r="186" spans="3:5" x14ac:dyDescent="0.25">
      <c r="C186" s="1"/>
      <c r="E186" s="2"/>
    </row>
    <row r="187" spans="3:5" x14ac:dyDescent="0.25">
      <c r="C187" s="1"/>
      <c r="E187" s="2"/>
    </row>
    <row r="188" spans="3:5" x14ac:dyDescent="0.25">
      <c r="C188" s="1"/>
      <c r="E188" s="2"/>
    </row>
    <row r="189" spans="3:5" x14ac:dyDescent="0.25">
      <c r="C189" s="1"/>
      <c r="E189" s="2"/>
    </row>
    <row r="190" spans="3:5" x14ac:dyDescent="0.25">
      <c r="C190" s="1"/>
      <c r="E190" s="2"/>
    </row>
    <row r="191" spans="3:5" x14ac:dyDescent="0.25">
      <c r="C191" s="1"/>
      <c r="E191" s="2"/>
    </row>
    <row r="192" spans="3:5" x14ac:dyDescent="0.25">
      <c r="C192" s="1"/>
      <c r="E192" s="2"/>
    </row>
    <row r="193" spans="3:5" x14ac:dyDescent="0.25">
      <c r="C193" s="1"/>
      <c r="E193" s="2"/>
    </row>
    <row r="194" spans="3:5" x14ac:dyDescent="0.25">
      <c r="C194" s="1"/>
      <c r="E194" s="2"/>
    </row>
    <row r="195" spans="3:5" x14ac:dyDescent="0.25">
      <c r="C195" s="1"/>
      <c r="E195" s="2"/>
    </row>
    <row r="196" spans="3:5" x14ac:dyDescent="0.25">
      <c r="C196" s="1"/>
      <c r="E196" s="2"/>
    </row>
    <row r="197" spans="3:5" x14ac:dyDescent="0.25">
      <c r="C197" s="1"/>
      <c r="E197" s="2"/>
    </row>
    <row r="198" spans="3:5" x14ac:dyDescent="0.25">
      <c r="C198" s="1"/>
      <c r="E198" s="2"/>
    </row>
    <row r="199" spans="3:5" x14ac:dyDescent="0.25">
      <c r="C199" s="1"/>
      <c r="E199" s="2"/>
    </row>
    <row r="200" spans="3:5" x14ac:dyDescent="0.25">
      <c r="C200" s="1"/>
      <c r="E200" s="2"/>
    </row>
    <row r="201" spans="3:5" x14ac:dyDescent="0.25">
      <c r="C201" s="1"/>
      <c r="E201" s="2"/>
    </row>
    <row r="202" spans="3:5" x14ac:dyDescent="0.25">
      <c r="C202" s="1"/>
      <c r="E202" s="2"/>
    </row>
    <row r="203" spans="3:5" x14ac:dyDescent="0.25">
      <c r="C203" s="1"/>
      <c r="E203" s="2"/>
    </row>
    <row r="204" spans="3:5" x14ac:dyDescent="0.25">
      <c r="C204" s="1"/>
      <c r="E204" s="2"/>
    </row>
    <row r="205" spans="3:5" x14ac:dyDescent="0.25">
      <c r="C205" s="1"/>
      <c r="E205" s="2"/>
    </row>
    <row r="206" spans="3:5" x14ac:dyDescent="0.25">
      <c r="C206" s="1"/>
      <c r="E206" s="2"/>
    </row>
    <row r="207" spans="3:5" x14ac:dyDescent="0.25">
      <c r="C207" s="1"/>
      <c r="E207" s="2"/>
    </row>
    <row r="208" spans="3:5" x14ac:dyDescent="0.25">
      <c r="C208" s="1"/>
      <c r="E208" s="2"/>
    </row>
    <row r="210" spans="3:5" x14ac:dyDescent="0.25">
      <c r="C210" s="1"/>
      <c r="E210" s="2"/>
    </row>
    <row r="211" spans="3:5" x14ac:dyDescent="0.25">
      <c r="C211" s="1"/>
      <c r="E211" s="2"/>
    </row>
    <row r="212" spans="3:5" x14ac:dyDescent="0.25">
      <c r="C212" s="1"/>
      <c r="E212" s="2"/>
    </row>
    <row r="213" spans="3:5" x14ac:dyDescent="0.25">
      <c r="C213" s="1"/>
      <c r="E213" s="2"/>
    </row>
    <row r="214" spans="3:5" x14ac:dyDescent="0.25">
      <c r="C214" s="1"/>
      <c r="E214" s="2"/>
    </row>
    <row r="215" spans="3:5" x14ac:dyDescent="0.25">
      <c r="C215" s="1"/>
      <c r="E215" s="2"/>
    </row>
    <row r="216" spans="3:5" x14ac:dyDescent="0.25">
      <c r="C216" s="1"/>
      <c r="E216" s="2"/>
    </row>
    <row r="217" spans="3:5" x14ac:dyDescent="0.25">
      <c r="C217" s="1"/>
      <c r="E217" s="2"/>
    </row>
    <row r="218" spans="3:5" x14ac:dyDescent="0.25">
      <c r="C218" s="1"/>
      <c r="E218" s="2"/>
    </row>
    <row r="219" spans="3:5" x14ac:dyDescent="0.25">
      <c r="C219" s="1"/>
      <c r="E219" s="2"/>
    </row>
    <row r="220" spans="3:5" x14ac:dyDescent="0.25">
      <c r="C220" s="1"/>
      <c r="E220" s="2"/>
    </row>
    <row r="221" spans="3:5" x14ac:dyDescent="0.25">
      <c r="C221" s="1"/>
      <c r="E221" s="2"/>
    </row>
    <row r="222" spans="3:5" x14ac:dyDescent="0.25">
      <c r="C222" s="1"/>
      <c r="E222" s="2"/>
    </row>
    <row r="223" spans="3:5" x14ac:dyDescent="0.25">
      <c r="C223" s="1"/>
      <c r="E223" s="2"/>
    </row>
    <row r="224" spans="3:5" x14ac:dyDescent="0.25">
      <c r="C224" s="1"/>
      <c r="E224" s="2"/>
    </row>
    <row r="225" spans="3:5" x14ac:dyDescent="0.25">
      <c r="C225" s="1"/>
      <c r="E225" s="2"/>
    </row>
    <row r="226" spans="3:5" x14ac:dyDescent="0.25">
      <c r="C226" s="1"/>
      <c r="E226" s="2"/>
    </row>
    <row r="227" spans="3:5" x14ac:dyDescent="0.25">
      <c r="C227" s="1"/>
      <c r="E227" s="2"/>
    </row>
    <row r="228" spans="3:5" x14ac:dyDescent="0.25">
      <c r="C228" s="1"/>
      <c r="E228" s="2"/>
    </row>
    <row r="229" spans="3:5" x14ac:dyDescent="0.25">
      <c r="C229" s="1"/>
      <c r="E229" s="2"/>
    </row>
    <row r="230" spans="3:5" x14ac:dyDescent="0.25">
      <c r="C230" s="1"/>
      <c r="E230" s="2"/>
    </row>
    <row r="231" spans="3:5" x14ac:dyDescent="0.25">
      <c r="C231" s="1"/>
      <c r="E231" s="2"/>
    </row>
    <row r="232" spans="3:5" x14ac:dyDescent="0.25">
      <c r="C232" s="1"/>
      <c r="E232" s="2"/>
    </row>
    <row r="233" spans="3:5" x14ac:dyDescent="0.25">
      <c r="C233" s="1"/>
      <c r="E233" s="2"/>
    </row>
    <row r="234" spans="3:5" x14ac:dyDescent="0.25">
      <c r="C234" s="1"/>
      <c r="E234" s="2"/>
    </row>
    <row r="235" spans="3:5" x14ac:dyDescent="0.25">
      <c r="C235" s="1"/>
      <c r="E235" s="2"/>
    </row>
    <row r="236" spans="3:5" x14ac:dyDescent="0.25">
      <c r="C236" s="1"/>
      <c r="E236" s="2"/>
    </row>
    <row r="237" spans="3:5" x14ac:dyDescent="0.25">
      <c r="C237" s="1"/>
      <c r="E237" s="2"/>
    </row>
    <row r="238" spans="3:5" x14ac:dyDescent="0.25">
      <c r="C238" s="1"/>
      <c r="E238" s="2"/>
    </row>
    <row r="239" spans="3:5" x14ac:dyDescent="0.25">
      <c r="C239" s="1"/>
      <c r="E239" s="2"/>
    </row>
    <row r="240" spans="3:5" x14ac:dyDescent="0.25">
      <c r="C240" s="1"/>
      <c r="E240" s="2"/>
    </row>
    <row r="241" spans="3:5" x14ac:dyDescent="0.25">
      <c r="C241" s="1"/>
      <c r="E241" s="2"/>
    </row>
    <row r="242" spans="3:5" x14ac:dyDescent="0.25">
      <c r="C242" s="1"/>
      <c r="E242" s="2"/>
    </row>
    <row r="243" spans="3:5" x14ac:dyDescent="0.25">
      <c r="C243" s="1"/>
      <c r="E243" s="2"/>
    </row>
    <row r="244" spans="3:5" x14ac:dyDescent="0.25">
      <c r="C244" s="1"/>
      <c r="E244" s="2"/>
    </row>
    <row r="245" spans="3:5" x14ac:dyDescent="0.25">
      <c r="C245" s="1"/>
      <c r="E245" s="2"/>
    </row>
    <row r="246" spans="3:5" x14ac:dyDescent="0.25">
      <c r="C246" s="1"/>
      <c r="E246" s="2"/>
    </row>
    <row r="247" spans="3:5" x14ac:dyDescent="0.25">
      <c r="C247" s="1"/>
      <c r="E247" s="2"/>
    </row>
    <row r="248" spans="3:5" x14ac:dyDescent="0.25">
      <c r="C248" s="1"/>
      <c r="E248" s="2"/>
    </row>
    <row r="249" spans="3:5" x14ac:dyDescent="0.25">
      <c r="C249" s="1"/>
      <c r="E249" s="2"/>
    </row>
    <row r="250" spans="3:5" x14ac:dyDescent="0.25">
      <c r="C250" s="1"/>
      <c r="E250" s="2"/>
    </row>
    <row r="251" spans="3:5" x14ac:dyDescent="0.25">
      <c r="C251" s="1"/>
      <c r="E251" s="2"/>
    </row>
    <row r="252" spans="3:5" x14ac:dyDescent="0.25">
      <c r="C252" s="1"/>
      <c r="E252" s="2"/>
    </row>
    <row r="253" spans="3:5" x14ac:dyDescent="0.25">
      <c r="C253" s="1"/>
      <c r="E253" s="2"/>
    </row>
    <row r="254" spans="3:5" x14ac:dyDescent="0.25">
      <c r="C254" s="1"/>
      <c r="E254" s="2"/>
    </row>
    <row r="255" spans="3:5" x14ac:dyDescent="0.25">
      <c r="C255" s="1"/>
      <c r="E255" s="2"/>
    </row>
    <row r="256" spans="3:5" x14ac:dyDescent="0.25">
      <c r="C256" s="1"/>
      <c r="E256" s="2"/>
    </row>
    <row r="257" spans="3:5" x14ac:dyDescent="0.25">
      <c r="C257" s="1"/>
      <c r="E257" s="2"/>
    </row>
    <row r="258" spans="3:5" x14ac:dyDescent="0.25">
      <c r="C258" s="1"/>
      <c r="E258" s="2"/>
    </row>
    <row r="259" spans="3:5" x14ac:dyDescent="0.25">
      <c r="C259" s="1"/>
      <c r="E259" s="2"/>
    </row>
    <row r="260" spans="3:5" x14ac:dyDescent="0.25">
      <c r="C260" s="1"/>
      <c r="E260" s="2"/>
    </row>
    <row r="261" spans="3:5" x14ac:dyDescent="0.25">
      <c r="C261" s="1"/>
      <c r="E261" s="2"/>
    </row>
    <row r="262" spans="3:5" x14ac:dyDescent="0.25">
      <c r="C262" s="1"/>
      <c r="E262" s="2"/>
    </row>
    <row r="263" spans="3:5" x14ac:dyDescent="0.25">
      <c r="C263" s="1"/>
      <c r="E263" s="2"/>
    </row>
    <row r="264" spans="3:5" x14ac:dyDescent="0.25">
      <c r="C264" s="1"/>
      <c r="E264" s="2"/>
    </row>
    <row r="265" spans="3:5" x14ac:dyDescent="0.25">
      <c r="C265" s="1"/>
      <c r="E265" s="2"/>
    </row>
    <row r="266" spans="3:5" x14ac:dyDescent="0.25">
      <c r="C266" s="1"/>
      <c r="E266" s="2"/>
    </row>
    <row r="267" spans="3:5" x14ac:dyDescent="0.25">
      <c r="C267" s="1"/>
      <c r="E267" s="2"/>
    </row>
    <row r="268" spans="3:5" x14ac:dyDescent="0.25">
      <c r="C268" s="1"/>
      <c r="E268" s="2"/>
    </row>
    <row r="269" spans="3:5" x14ac:dyDescent="0.25">
      <c r="C269" s="1"/>
      <c r="E269" s="2"/>
    </row>
    <row r="270" spans="3:5" x14ac:dyDescent="0.25">
      <c r="C270" s="1"/>
      <c r="E270" s="2"/>
    </row>
    <row r="271" spans="3:5" x14ac:dyDescent="0.25">
      <c r="C271" s="1"/>
      <c r="E271" s="2"/>
    </row>
    <row r="272" spans="3:5" x14ac:dyDescent="0.25">
      <c r="C272" s="1"/>
      <c r="E272" s="2"/>
    </row>
    <row r="273" spans="3:5" x14ac:dyDescent="0.25">
      <c r="C273" s="1"/>
      <c r="E273" s="2"/>
    </row>
    <row r="274" spans="3:5" x14ac:dyDescent="0.25">
      <c r="C274" s="1"/>
      <c r="E274" s="2"/>
    </row>
    <row r="275" spans="3:5" x14ac:dyDescent="0.25">
      <c r="C275" s="1"/>
      <c r="E275" s="2"/>
    </row>
    <row r="276" spans="3:5" x14ac:dyDescent="0.25">
      <c r="C276" s="1"/>
      <c r="E276" s="2"/>
    </row>
    <row r="277" spans="3:5" x14ac:dyDescent="0.25">
      <c r="C277" s="1"/>
      <c r="E277" s="2"/>
    </row>
    <row r="278" spans="3:5" x14ac:dyDescent="0.25">
      <c r="C278" s="1"/>
      <c r="E278" s="2"/>
    </row>
    <row r="279" spans="3:5" x14ac:dyDescent="0.25">
      <c r="C279" s="1"/>
      <c r="E279" s="2"/>
    </row>
    <row r="280" spans="3:5" x14ac:dyDescent="0.25">
      <c r="C280" s="1"/>
      <c r="E280" s="2"/>
    </row>
    <row r="281" spans="3:5" x14ac:dyDescent="0.25">
      <c r="C281" s="1"/>
      <c r="E281" s="2"/>
    </row>
    <row r="282" spans="3:5" x14ac:dyDescent="0.25">
      <c r="C282" s="1"/>
      <c r="E282" s="2"/>
    </row>
    <row r="283" spans="3:5" x14ac:dyDescent="0.25">
      <c r="C283" s="1"/>
      <c r="E283" s="2"/>
    </row>
    <row r="284" spans="3:5" x14ac:dyDescent="0.25">
      <c r="C284" s="1"/>
      <c r="E284" s="2"/>
    </row>
    <row r="285" spans="3:5" x14ac:dyDescent="0.25">
      <c r="C285" s="1"/>
      <c r="E285" s="2"/>
    </row>
    <row r="286" spans="3:5" x14ac:dyDescent="0.25">
      <c r="C286" s="1"/>
      <c r="E286" s="2"/>
    </row>
    <row r="287" spans="3:5" x14ac:dyDescent="0.25">
      <c r="C287" s="1"/>
      <c r="E287" s="2"/>
    </row>
    <row r="288" spans="3:5" x14ac:dyDescent="0.25">
      <c r="C288" s="1"/>
      <c r="E288" s="2"/>
    </row>
    <row r="289" spans="3:5" x14ac:dyDescent="0.25">
      <c r="C289" s="1"/>
      <c r="E289" s="2"/>
    </row>
    <row r="290" spans="3:5" x14ac:dyDescent="0.25">
      <c r="C290" s="1"/>
      <c r="E290" s="2"/>
    </row>
    <row r="291" spans="3:5" x14ac:dyDescent="0.25">
      <c r="C291" s="1"/>
      <c r="E291" s="2"/>
    </row>
    <row r="292" spans="3:5" x14ac:dyDescent="0.25">
      <c r="C292" s="1"/>
      <c r="E292" s="2"/>
    </row>
    <row r="293" spans="3:5" x14ac:dyDescent="0.25">
      <c r="C293" s="1"/>
      <c r="E293" s="2"/>
    </row>
    <row r="294" spans="3:5" x14ac:dyDescent="0.25">
      <c r="C294" s="1"/>
      <c r="E294" s="2"/>
    </row>
    <row r="295" spans="3:5" x14ac:dyDescent="0.25">
      <c r="C295" s="1"/>
      <c r="E295" s="2"/>
    </row>
    <row r="296" spans="3:5" x14ac:dyDescent="0.25">
      <c r="C296" s="1"/>
      <c r="E296" s="2"/>
    </row>
    <row r="297" spans="3:5" x14ac:dyDescent="0.25">
      <c r="C297" s="1"/>
      <c r="E297" s="2"/>
    </row>
    <row r="298" spans="3:5" x14ac:dyDescent="0.25">
      <c r="C298" s="1"/>
      <c r="E298" s="2"/>
    </row>
    <row r="299" spans="3:5" x14ac:dyDescent="0.25">
      <c r="C299" s="1"/>
      <c r="E299" s="2"/>
    </row>
    <row r="300" spans="3:5" x14ac:dyDescent="0.25">
      <c r="C300" s="1"/>
      <c r="E300" s="2"/>
    </row>
    <row r="301" spans="3:5" x14ac:dyDescent="0.25">
      <c r="C301" s="1"/>
      <c r="E301" s="2"/>
    </row>
    <row r="302" spans="3:5" x14ac:dyDescent="0.25">
      <c r="C302" s="1"/>
      <c r="E302" s="2"/>
    </row>
    <row r="303" spans="3:5" x14ac:dyDescent="0.25">
      <c r="C303" s="1"/>
      <c r="E303" s="2"/>
    </row>
    <row r="304" spans="3:5" x14ac:dyDescent="0.25">
      <c r="C304" s="1"/>
      <c r="E304" s="2"/>
    </row>
    <row r="305" spans="3:5" x14ac:dyDescent="0.25">
      <c r="C305" s="1"/>
      <c r="E305" s="2"/>
    </row>
    <row r="306" spans="3:5" x14ac:dyDescent="0.25">
      <c r="C306" s="1"/>
      <c r="E306" s="2"/>
    </row>
    <row r="307" spans="3:5" x14ac:dyDescent="0.25">
      <c r="C307" s="1"/>
      <c r="E307" s="2"/>
    </row>
    <row r="308" spans="3:5" x14ac:dyDescent="0.25">
      <c r="C308" s="1"/>
      <c r="E308" s="2"/>
    </row>
    <row r="309" spans="3:5" x14ac:dyDescent="0.25">
      <c r="C309" s="1"/>
      <c r="E309" s="2"/>
    </row>
    <row r="310" spans="3:5" x14ac:dyDescent="0.25">
      <c r="C310" s="1"/>
      <c r="E310" s="2"/>
    </row>
    <row r="311" spans="3:5" x14ac:dyDescent="0.25">
      <c r="C311" s="1"/>
      <c r="E311" s="2"/>
    </row>
    <row r="313" spans="3:5" x14ac:dyDescent="0.25">
      <c r="C313" s="1"/>
      <c r="E313" s="2"/>
    </row>
    <row r="314" spans="3:5" x14ac:dyDescent="0.25">
      <c r="C314" s="1"/>
      <c r="E314" s="2"/>
    </row>
    <row r="315" spans="3:5" x14ac:dyDescent="0.25">
      <c r="C315" s="1"/>
      <c r="E315" s="2"/>
    </row>
    <row r="316" spans="3:5" x14ac:dyDescent="0.25">
      <c r="C316" s="1"/>
      <c r="E316" s="2"/>
    </row>
    <row r="317" spans="3:5" x14ac:dyDescent="0.25">
      <c r="C317" s="1"/>
      <c r="E317" s="2"/>
    </row>
    <row r="318" spans="3:5" x14ac:dyDescent="0.25">
      <c r="C318" s="1"/>
      <c r="E318" s="2"/>
    </row>
    <row r="319" spans="3:5" x14ac:dyDescent="0.25">
      <c r="C319" s="1"/>
      <c r="E319" s="2"/>
    </row>
    <row r="320" spans="3:5" x14ac:dyDescent="0.25">
      <c r="C320" s="1"/>
      <c r="E320" s="2"/>
    </row>
    <row r="321" spans="3:5" x14ac:dyDescent="0.25">
      <c r="C321" s="1"/>
      <c r="E321" s="2"/>
    </row>
    <row r="322" spans="3:5" x14ac:dyDescent="0.25">
      <c r="C322" s="1"/>
      <c r="E322" s="2"/>
    </row>
    <row r="323" spans="3:5" x14ac:dyDescent="0.25">
      <c r="C323" s="1"/>
      <c r="E323" s="2"/>
    </row>
    <row r="324" spans="3:5" x14ac:dyDescent="0.25">
      <c r="C324" s="1"/>
      <c r="E324" s="2"/>
    </row>
    <row r="325" spans="3:5" x14ac:dyDescent="0.25">
      <c r="C325" s="1"/>
      <c r="E325" s="2"/>
    </row>
    <row r="326" spans="3:5" x14ac:dyDescent="0.25">
      <c r="C326" s="1"/>
      <c r="E326" s="2"/>
    </row>
    <row r="327" spans="3:5" x14ac:dyDescent="0.25">
      <c r="C327" s="1"/>
      <c r="E327" s="2"/>
    </row>
    <row r="328" spans="3:5" x14ac:dyDescent="0.25">
      <c r="C328" s="1"/>
      <c r="E328" s="2"/>
    </row>
    <row r="329" spans="3:5" x14ac:dyDescent="0.25">
      <c r="C329" s="1"/>
      <c r="E329" s="2"/>
    </row>
    <row r="330" spans="3:5" x14ac:dyDescent="0.25">
      <c r="C330" s="1"/>
      <c r="E330" s="2"/>
    </row>
    <row r="331" spans="3:5" x14ac:dyDescent="0.25">
      <c r="C331" s="1"/>
      <c r="E331" s="2"/>
    </row>
    <row r="332" spans="3:5" x14ac:dyDescent="0.25">
      <c r="C332" s="1"/>
      <c r="E332" s="2"/>
    </row>
    <row r="333" spans="3:5" x14ac:dyDescent="0.25">
      <c r="C333" s="1"/>
      <c r="E333" s="2"/>
    </row>
    <row r="334" spans="3:5" x14ac:dyDescent="0.25">
      <c r="C334" s="1"/>
      <c r="E334" s="2"/>
    </row>
    <row r="335" spans="3:5" x14ac:dyDescent="0.25">
      <c r="C335" s="1"/>
      <c r="E335" s="2"/>
    </row>
    <row r="336" spans="3:5" x14ac:dyDescent="0.25">
      <c r="C336" s="1"/>
      <c r="E336" s="2"/>
    </row>
    <row r="337" spans="3:5" x14ac:dyDescent="0.25">
      <c r="C337" s="1"/>
      <c r="E337" s="2"/>
    </row>
    <row r="338" spans="3:5" x14ac:dyDescent="0.25">
      <c r="C338" s="1"/>
      <c r="E338" s="2"/>
    </row>
    <row r="339" spans="3:5" x14ac:dyDescent="0.25">
      <c r="C339" s="1"/>
      <c r="E339" s="2"/>
    </row>
    <row r="340" spans="3:5" x14ac:dyDescent="0.25">
      <c r="C340" s="1"/>
      <c r="E340" s="2"/>
    </row>
    <row r="341" spans="3:5" x14ac:dyDescent="0.25">
      <c r="C341" s="1"/>
      <c r="E341" s="2"/>
    </row>
    <row r="342" spans="3:5" x14ac:dyDescent="0.25">
      <c r="C342" s="1"/>
      <c r="E342" s="2"/>
    </row>
    <row r="343" spans="3:5" x14ac:dyDescent="0.25">
      <c r="C343" s="1"/>
      <c r="E343" s="2"/>
    </row>
    <row r="344" spans="3:5" x14ac:dyDescent="0.25">
      <c r="C344" s="1"/>
      <c r="E344" s="2"/>
    </row>
    <row r="345" spans="3:5" x14ac:dyDescent="0.25">
      <c r="C345" s="1"/>
      <c r="E345" s="2"/>
    </row>
    <row r="346" spans="3:5" x14ac:dyDescent="0.25">
      <c r="C346" s="1"/>
      <c r="E346" s="2"/>
    </row>
    <row r="347" spans="3:5" x14ac:dyDescent="0.25">
      <c r="C347" s="1"/>
      <c r="E347" s="2"/>
    </row>
    <row r="348" spans="3:5" x14ac:dyDescent="0.25">
      <c r="C348" s="1"/>
      <c r="E348" s="2"/>
    </row>
    <row r="349" spans="3:5" x14ac:dyDescent="0.25">
      <c r="C349" s="1"/>
      <c r="E349" s="2"/>
    </row>
    <row r="350" spans="3:5" x14ac:dyDescent="0.25">
      <c r="C350" s="1"/>
      <c r="E350" s="2"/>
    </row>
    <row r="351" spans="3:5" x14ac:dyDescent="0.25">
      <c r="C351" s="1"/>
      <c r="E351" s="2"/>
    </row>
    <row r="352" spans="3:5" x14ac:dyDescent="0.25">
      <c r="C352" s="1"/>
      <c r="E352" s="2"/>
    </row>
    <row r="353" spans="3:5" x14ac:dyDescent="0.25">
      <c r="C353" s="1"/>
      <c r="E353" s="2"/>
    </row>
    <row r="354" spans="3:5" x14ac:dyDescent="0.25">
      <c r="C354" s="1"/>
      <c r="E354" s="2"/>
    </row>
    <row r="355" spans="3:5" x14ac:dyDescent="0.25">
      <c r="C355" s="1"/>
      <c r="E355" s="2"/>
    </row>
    <row r="356" spans="3:5" x14ac:dyDescent="0.25">
      <c r="C356" s="1"/>
      <c r="E356" s="2"/>
    </row>
    <row r="357" spans="3:5" x14ac:dyDescent="0.25">
      <c r="C357" s="1"/>
      <c r="E357" s="2"/>
    </row>
    <row r="358" spans="3:5" x14ac:dyDescent="0.25">
      <c r="C358" s="1"/>
      <c r="E358" s="2"/>
    </row>
    <row r="359" spans="3:5" x14ac:dyDescent="0.25">
      <c r="C359" s="1"/>
      <c r="E359" s="2"/>
    </row>
    <row r="360" spans="3:5" x14ac:dyDescent="0.25">
      <c r="C360" s="1"/>
      <c r="E360" s="2"/>
    </row>
    <row r="361" spans="3:5" x14ac:dyDescent="0.25">
      <c r="C361" s="1"/>
      <c r="E361" s="2"/>
    </row>
    <row r="362" spans="3:5" x14ac:dyDescent="0.25">
      <c r="C362" s="1"/>
      <c r="E362" s="2"/>
    </row>
    <row r="363" spans="3:5" x14ac:dyDescent="0.25">
      <c r="C363" s="1"/>
      <c r="E363" s="2"/>
    </row>
    <row r="364" spans="3:5" x14ac:dyDescent="0.25">
      <c r="C364" s="1"/>
      <c r="E364" s="2"/>
    </row>
    <row r="365" spans="3:5" x14ac:dyDescent="0.25">
      <c r="C365" s="1"/>
      <c r="E365" s="2"/>
    </row>
    <row r="366" spans="3:5" x14ac:dyDescent="0.25">
      <c r="C366" s="1"/>
      <c r="E366" s="2"/>
    </row>
    <row r="367" spans="3:5" x14ac:dyDescent="0.25">
      <c r="C367" s="1"/>
      <c r="E367" s="2"/>
    </row>
    <row r="368" spans="3:5" x14ac:dyDescent="0.25">
      <c r="C368" s="1"/>
      <c r="E368" s="2"/>
    </row>
    <row r="369" spans="3:5" x14ac:dyDescent="0.25">
      <c r="C369" s="1"/>
      <c r="E369" s="2"/>
    </row>
    <row r="370" spans="3:5" x14ac:dyDescent="0.25">
      <c r="C370" s="1"/>
      <c r="E370" s="2"/>
    </row>
    <row r="371" spans="3:5" x14ac:dyDescent="0.25">
      <c r="C371" s="1"/>
      <c r="E371" s="2"/>
    </row>
    <row r="372" spans="3:5" x14ac:dyDescent="0.25">
      <c r="C372" s="1"/>
      <c r="E372" s="2"/>
    </row>
    <row r="373" spans="3:5" x14ac:dyDescent="0.25">
      <c r="C373" s="1"/>
      <c r="E373" s="2"/>
    </row>
    <row r="374" spans="3:5" x14ac:dyDescent="0.25">
      <c r="C374" s="1"/>
      <c r="E374" s="2"/>
    </row>
    <row r="375" spans="3:5" x14ac:dyDescent="0.25">
      <c r="C375" s="1"/>
      <c r="E375" s="2"/>
    </row>
    <row r="376" spans="3:5" x14ac:dyDescent="0.25">
      <c r="C376" s="1"/>
      <c r="E376" s="2"/>
    </row>
    <row r="377" spans="3:5" x14ac:dyDescent="0.25">
      <c r="C377" s="1"/>
      <c r="E377" s="2"/>
    </row>
    <row r="378" spans="3:5" x14ac:dyDescent="0.25">
      <c r="C378" s="1"/>
      <c r="E378" s="2"/>
    </row>
    <row r="379" spans="3:5" x14ac:dyDescent="0.25">
      <c r="C379" s="1"/>
      <c r="E379" s="2"/>
    </row>
    <row r="380" spans="3:5" x14ac:dyDescent="0.25">
      <c r="C380" s="1"/>
      <c r="E380" s="2"/>
    </row>
    <row r="381" spans="3:5" x14ac:dyDescent="0.25">
      <c r="C381" s="1"/>
      <c r="E381" s="2"/>
    </row>
    <row r="382" spans="3:5" x14ac:dyDescent="0.25">
      <c r="C382" s="1"/>
      <c r="E382" s="2"/>
    </row>
    <row r="383" spans="3:5" x14ac:dyDescent="0.25">
      <c r="C383" s="1"/>
      <c r="E383" s="2"/>
    </row>
    <row r="384" spans="3:5" x14ac:dyDescent="0.25">
      <c r="C384" s="1"/>
      <c r="E384" s="2"/>
    </row>
    <row r="385" spans="3:5" x14ac:dyDescent="0.25">
      <c r="C385" s="1"/>
      <c r="E385" s="2"/>
    </row>
    <row r="386" spans="3:5" x14ac:dyDescent="0.25">
      <c r="C386" s="1"/>
      <c r="E386" s="2"/>
    </row>
    <row r="387" spans="3:5" x14ac:dyDescent="0.25">
      <c r="C387" s="1"/>
      <c r="E387" s="2"/>
    </row>
    <row r="388" spans="3:5" x14ac:dyDescent="0.25">
      <c r="C388" s="1"/>
      <c r="E388" s="2"/>
    </row>
    <row r="389" spans="3:5" x14ac:dyDescent="0.25">
      <c r="C389" s="1"/>
      <c r="E389" s="2"/>
    </row>
    <row r="390" spans="3:5" x14ac:dyDescent="0.25">
      <c r="C390" s="1"/>
      <c r="E390" s="2"/>
    </row>
    <row r="391" spans="3:5" x14ac:dyDescent="0.25">
      <c r="C391" s="1"/>
      <c r="E391" s="2"/>
    </row>
    <row r="392" spans="3:5" x14ac:dyDescent="0.25">
      <c r="C392" s="1"/>
      <c r="E392" s="2"/>
    </row>
    <row r="393" spans="3:5" x14ac:dyDescent="0.25">
      <c r="C393" s="1"/>
      <c r="E393" s="2"/>
    </row>
    <row r="394" spans="3:5" x14ac:dyDescent="0.25">
      <c r="C394" s="1"/>
      <c r="E394" s="2"/>
    </row>
    <row r="395" spans="3:5" x14ac:dyDescent="0.25">
      <c r="C395" s="1"/>
      <c r="E395" s="2"/>
    </row>
    <row r="396" spans="3:5" x14ac:dyDescent="0.25">
      <c r="C396" s="1"/>
      <c r="E396" s="2"/>
    </row>
    <row r="397" spans="3:5" x14ac:dyDescent="0.25">
      <c r="C397" s="1"/>
      <c r="E397" s="2"/>
    </row>
    <row r="398" spans="3:5" x14ac:dyDescent="0.25">
      <c r="C398" s="1"/>
      <c r="E398" s="2"/>
    </row>
    <row r="399" spans="3:5" x14ac:dyDescent="0.25">
      <c r="C399" s="1"/>
      <c r="E399" s="2"/>
    </row>
    <row r="400" spans="3:5" x14ac:dyDescent="0.25">
      <c r="C400" s="1"/>
      <c r="E400" s="2"/>
    </row>
    <row r="401" spans="3:5" x14ac:dyDescent="0.25">
      <c r="C401" s="1"/>
      <c r="E401" s="2"/>
    </row>
    <row r="402" spans="3:5" x14ac:dyDescent="0.25">
      <c r="C402" s="1"/>
      <c r="E402" s="2"/>
    </row>
    <row r="403" spans="3:5" x14ac:dyDescent="0.25">
      <c r="C403" s="1"/>
      <c r="E403" s="2"/>
    </row>
    <row r="404" spans="3:5" x14ac:dyDescent="0.25">
      <c r="C404" s="1"/>
      <c r="E404" s="2"/>
    </row>
    <row r="405" spans="3:5" x14ac:dyDescent="0.25">
      <c r="C405" s="1"/>
      <c r="E405" s="2"/>
    </row>
    <row r="406" spans="3:5" x14ac:dyDescent="0.25">
      <c r="C406" s="1"/>
      <c r="E406" s="2"/>
    </row>
    <row r="407" spans="3:5" x14ac:dyDescent="0.25">
      <c r="C407" s="1"/>
      <c r="E407" s="2"/>
    </row>
    <row r="408" spans="3:5" x14ac:dyDescent="0.25">
      <c r="C408" s="1"/>
      <c r="E408" s="2"/>
    </row>
    <row r="409" spans="3:5" x14ac:dyDescent="0.25">
      <c r="C409" s="1"/>
      <c r="E409" s="2"/>
    </row>
    <row r="410" spans="3:5" x14ac:dyDescent="0.25">
      <c r="C410" s="1"/>
      <c r="E410" s="2"/>
    </row>
    <row r="411" spans="3:5" x14ac:dyDescent="0.25">
      <c r="C411" s="1"/>
      <c r="E411" s="2"/>
    </row>
    <row r="412" spans="3:5" x14ac:dyDescent="0.25">
      <c r="C412" s="1"/>
      <c r="E412" s="2"/>
    </row>
    <row r="413" spans="3:5" x14ac:dyDescent="0.25">
      <c r="C413" s="1"/>
      <c r="E413" s="2"/>
    </row>
    <row r="414" spans="3:5" x14ac:dyDescent="0.25">
      <c r="C414" s="1"/>
      <c r="E414" s="2"/>
    </row>
    <row r="416" spans="3:5" x14ac:dyDescent="0.25">
      <c r="C416" s="1"/>
      <c r="E416" s="2"/>
    </row>
    <row r="417" spans="3:5" x14ac:dyDescent="0.25">
      <c r="C417" s="1"/>
      <c r="E417" s="2"/>
    </row>
    <row r="418" spans="3:5" x14ac:dyDescent="0.25">
      <c r="C418" s="1"/>
      <c r="E418" s="2"/>
    </row>
    <row r="419" spans="3:5" x14ac:dyDescent="0.25">
      <c r="C419" s="1"/>
      <c r="E419" s="2"/>
    </row>
    <row r="420" spans="3:5" x14ac:dyDescent="0.25">
      <c r="C420" s="1"/>
      <c r="E420" s="2"/>
    </row>
    <row r="421" spans="3:5" x14ac:dyDescent="0.25">
      <c r="C421" s="1"/>
      <c r="E421" s="2"/>
    </row>
    <row r="422" spans="3:5" x14ac:dyDescent="0.25">
      <c r="C422" s="1"/>
      <c r="E422" s="2"/>
    </row>
    <row r="423" spans="3:5" x14ac:dyDescent="0.25">
      <c r="C423" s="1"/>
      <c r="E423" s="2"/>
    </row>
    <row r="424" spans="3:5" x14ac:dyDescent="0.25">
      <c r="C424" s="1"/>
      <c r="E424" s="2"/>
    </row>
    <row r="425" spans="3:5" x14ac:dyDescent="0.25">
      <c r="C425" s="1"/>
      <c r="E425" s="2"/>
    </row>
    <row r="426" spans="3:5" x14ac:dyDescent="0.25">
      <c r="C426" s="1"/>
      <c r="E426" s="2"/>
    </row>
    <row r="427" spans="3:5" x14ac:dyDescent="0.25">
      <c r="C427" s="1"/>
      <c r="E427" s="2"/>
    </row>
    <row r="428" spans="3:5" x14ac:dyDescent="0.25">
      <c r="C428" s="1"/>
      <c r="E428" s="2"/>
    </row>
    <row r="429" spans="3:5" x14ac:dyDescent="0.25">
      <c r="C429" s="1"/>
      <c r="E429" s="2"/>
    </row>
    <row r="430" spans="3:5" x14ac:dyDescent="0.25">
      <c r="C430" s="1"/>
      <c r="E430" s="2"/>
    </row>
    <row r="431" spans="3:5" x14ac:dyDescent="0.25">
      <c r="C431" s="1"/>
      <c r="E431" s="2"/>
    </row>
    <row r="432" spans="3:5" x14ac:dyDescent="0.25">
      <c r="C432" s="1"/>
      <c r="E432" s="2"/>
    </row>
    <row r="433" spans="3:5" x14ac:dyDescent="0.25">
      <c r="C433" s="1"/>
      <c r="E433" s="2"/>
    </row>
    <row r="434" spans="3:5" x14ac:dyDescent="0.25">
      <c r="C434" s="1"/>
      <c r="E434" s="2"/>
    </row>
    <row r="435" spans="3:5" x14ac:dyDescent="0.25">
      <c r="C435" s="1"/>
      <c r="E435" s="2"/>
    </row>
    <row r="436" spans="3:5" x14ac:dyDescent="0.25">
      <c r="C436" s="1"/>
      <c r="E436" s="2"/>
    </row>
    <row r="437" spans="3:5" x14ac:dyDescent="0.25">
      <c r="C437" s="1"/>
      <c r="E437" s="2"/>
    </row>
    <row r="438" spans="3:5" x14ac:dyDescent="0.25">
      <c r="C438" s="1"/>
      <c r="E438" s="2"/>
    </row>
    <row r="439" spans="3:5" x14ac:dyDescent="0.25">
      <c r="C439" s="1"/>
      <c r="E439" s="2"/>
    </row>
    <row r="440" spans="3:5" x14ac:dyDescent="0.25">
      <c r="C440" s="1"/>
      <c r="E440" s="2"/>
    </row>
    <row r="441" spans="3:5" x14ac:dyDescent="0.25">
      <c r="C441" s="1"/>
      <c r="E441" s="2"/>
    </row>
    <row r="442" spans="3:5" x14ac:dyDescent="0.25">
      <c r="C442" s="1"/>
      <c r="E442" s="2"/>
    </row>
    <row r="443" spans="3:5" x14ac:dyDescent="0.25">
      <c r="C443" s="1"/>
      <c r="E443" s="2"/>
    </row>
    <row r="444" spans="3:5" x14ac:dyDescent="0.25">
      <c r="C444" s="1"/>
      <c r="E444" s="2"/>
    </row>
    <row r="445" spans="3:5" x14ac:dyDescent="0.25">
      <c r="C445" s="1"/>
      <c r="E445" s="2"/>
    </row>
    <row r="446" spans="3:5" x14ac:dyDescent="0.25">
      <c r="C446" s="1"/>
      <c r="E446" s="2"/>
    </row>
    <row r="447" spans="3:5" x14ac:dyDescent="0.25">
      <c r="C447" s="1"/>
      <c r="E447" s="2"/>
    </row>
    <row r="448" spans="3:5" x14ac:dyDescent="0.25">
      <c r="C448" s="1"/>
      <c r="E448" s="2"/>
    </row>
    <row r="449" spans="3:5" x14ac:dyDescent="0.25">
      <c r="C449" s="1"/>
      <c r="E449" s="2"/>
    </row>
    <row r="450" spans="3:5" x14ac:dyDescent="0.25">
      <c r="C450" s="1"/>
      <c r="E450" s="2"/>
    </row>
    <row r="451" spans="3:5" x14ac:dyDescent="0.25">
      <c r="C451" s="1"/>
      <c r="E451" s="2"/>
    </row>
    <row r="452" spans="3:5" x14ac:dyDescent="0.25">
      <c r="C452" s="1"/>
      <c r="E452" s="2"/>
    </row>
    <row r="453" spans="3:5" x14ac:dyDescent="0.25">
      <c r="C453" s="1"/>
      <c r="E453" s="2"/>
    </row>
    <row r="454" spans="3:5" x14ac:dyDescent="0.25">
      <c r="C454" s="1"/>
      <c r="E454" s="2"/>
    </row>
    <row r="455" spans="3:5" x14ac:dyDescent="0.25">
      <c r="C455" s="1"/>
      <c r="E455" s="2"/>
    </row>
    <row r="456" spans="3:5" x14ac:dyDescent="0.25">
      <c r="C456" s="1"/>
      <c r="E456" s="2"/>
    </row>
    <row r="457" spans="3:5" x14ac:dyDescent="0.25">
      <c r="C457" s="1"/>
      <c r="E457" s="2"/>
    </row>
    <row r="458" spans="3:5" x14ac:dyDescent="0.25">
      <c r="C458" s="1"/>
      <c r="E458" s="2"/>
    </row>
    <row r="459" spans="3:5" x14ac:dyDescent="0.25">
      <c r="C459" s="1"/>
      <c r="E459" s="2"/>
    </row>
    <row r="460" spans="3:5" x14ac:dyDescent="0.25">
      <c r="C460" s="1"/>
      <c r="E460" s="2"/>
    </row>
    <row r="461" spans="3:5" x14ac:dyDescent="0.25">
      <c r="C461" s="1"/>
      <c r="E461" s="2"/>
    </row>
    <row r="462" spans="3:5" x14ac:dyDescent="0.25">
      <c r="C462" s="1"/>
      <c r="E462" s="2"/>
    </row>
    <row r="463" spans="3:5" x14ac:dyDescent="0.25">
      <c r="C463" s="1"/>
      <c r="E463" s="2"/>
    </row>
    <row r="464" spans="3:5" x14ac:dyDescent="0.25">
      <c r="C464" s="1"/>
      <c r="E464" s="2"/>
    </row>
    <row r="465" spans="3:5" x14ac:dyDescent="0.25">
      <c r="C465" s="1"/>
      <c r="E465" s="2"/>
    </row>
    <row r="466" spans="3:5" x14ac:dyDescent="0.25">
      <c r="C466" s="1"/>
      <c r="E466" s="2"/>
    </row>
    <row r="467" spans="3:5" x14ac:dyDescent="0.25">
      <c r="C467" s="1"/>
      <c r="E467" s="2"/>
    </row>
    <row r="468" spans="3:5" x14ac:dyDescent="0.25">
      <c r="C468" s="1"/>
      <c r="E468" s="2"/>
    </row>
    <row r="469" spans="3:5" x14ac:dyDescent="0.25">
      <c r="C469" s="1"/>
      <c r="E469" s="2"/>
    </row>
    <row r="470" spans="3:5" x14ac:dyDescent="0.25">
      <c r="C470" s="1"/>
      <c r="E470" s="2"/>
    </row>
    <row r="471" spans="3:5" x14ac:dyDescent="0.25">
      <c r="C471" s="1"/>
      <c r="E471" s="2"/>
    </row>
    <row r="472" spans="3:5" x14ac:dyDescent="0.25">
      <c r="C472" s="1"/>
      <c r="E472" s="2"/>
    </row>
    <row r="473" spans="3:5" x14ac:dyDescent="0.25">
      <c r="C473" s="1"/>
      <c r="E473" s="2"/>
    </row>
    <row r="474" spans="3:5" x14ac:dyDescent="0.25">
      <c r="C474" s="1"/>
      <c r="E474" s="2"/>
    </row>
    <row r="475" spans="3:5" x14ac:dyDescent="0.25">
      <c r="C475" s="1"/>
      <c r="E475" s="2"/>
    </row>
    <row r="476" spans="3:5" x14ac:dyDescent="0.25">
      <c r="C476" s="1"/>
      <c r="E476" s="2"/>
    </row>
    <row r="477" spans="3:5" x14ac:dyDescent="0.25">
      <c r="C477" s="1"/>
      <c r="E477" s="2"/>
    </row>
    <row r="478" spans="3:5" x14ac:dyDescent="0.25">
      <c r="C478" s="1"/>
      <c r="E478" s="2"/>
    </row>
    <row r="479" spans="3:5" x14ac:dyDescent="0.25">
      <c r="C479" s="1"/>
      <c r="E479" s="2"/>
    </row>
    <row r="480" spans="3:5" x14ac:dyDescent="0.25">
      <c r="C480" s="1"/>
      <c r="E480" s="2"/>
    </row>
    <row r="481" spans="3:5" x14ac:dyDescent="0.25">
      <c r="C481" s="1"/>
      <c r="E481" s="2"/>
    </row>
    <row r="482" spans="3:5" x14ac:dyDescent="0.25">
      <c r="C482" s="1"/>
      <c r="E482" s="2"/>
    </row>
    <row r="483" spans="3:5" x14ac:dyDescent="0.25">
      <c r="C483" s="1"/>
      <c r="E483" s="2"/>
    </row>
    <row r="484" spans="3:5" x14ac:dyDescent="0.25">
      <c r="C484" s="1"/>
      <c r="E484" s="2"/>
    </row>
    <row r="485" spans="3:5" x14ac:dyDescent="0.25">
      <c r="C485" s="1"/>
      <c r="E485" s="2"/>
    </row>
    <row r="486" spans="3:5" x14ac:dyDescent="0.25">
      <c r="C486" s="1"/>
      <c r="E486" s="2"/>
    </row>
    <row r="487" spans="3:5" x14ac:dyDescent="0.25">
      <c r="C487" s="1"/>
      <c r="E487" s="2"/>
    </row>
    <row r="488" spans="3:5" x14ac:dyDescent="0.25">
      <c r="C488" s="1"/>
      <c r="E488" s="2"/>
    </row>
    <row r="489" spans="3:5" x14ac:dyDescent="0.25">
      <c r="C489" s="1"/>
      <c r="E489" s="2"/>
    </row>
    <row r="490" spans="3:5" x14ac:dyDescent="0.25">
      <c r="C490" s="1"/>
      <c r="E490" s="2"/>
    </row>
    <row r="491" spans="3:5" x14ac:dyDescent="0.25">
      <c r="C491" s="1"/>
      <c r="E491" s="2"/>
    </row>
    <row r="492" spans="3:5" x14ac:dyDescent="0.25">
      <c r="C492" s="1"/>
      <c r="E492" s="2"/>
    </row>
    <row r="493" spans="3:5" x14ac:dyDescent="0.25">
      <c r="C493" s="1"/>
      <c r="E493" s="2"/>
    </row>
    <row r="494" spans="3:5" x14ac:dyDescent="0.25">
      <c r="C494" s="1"/>
      <c r="E494" s="2"/>
    </row>
    <row r="495" spans="3:5" x14ac:dyDescent="0.25">
      <c r="C495" s="1"/>
      <c r="E495" s="2"/>
    </row>
    <row r="496" spans="3:5" x14ac:dyDescent="0.25">
      <c r="C496" s="1"/>
      <c r="E496" s="2"/>
    </row>
    <row r="497" spans="3:5" x14ac:dyDescent="0.25">
      <c r="C497" s="1"/>
      <c r="E497" s="2"/>
    </row>
    <row r="498" spans="3:5" x14ac:dyDescent="0.25">
      <c r="C498" s="1"/>
      <c r="E498" s="2"/>
    </row>
    <row r="499" spans="3:5" x14ac:dyDescent="0.25">
      <c r="C499" s="1"/>
      <c r="E499" s="2"/>
    </row>
    <row r="500" spans="3:5" x14ac:dyDescent="0.25">
      <c r="C500" s="1"/>
      <c r="E500" s="2"/>
    </row>
    <row r="501" spans="3:5" x14ac:dyDescent="0.25">
      <c r="C501" s="1"/>
      <c r="E501" s="2"/>
    </row>
    <row r="502" spans="3:5" x14ac:dyDescent="0.25">
      <c r="C502" s="1"/>
      <c r="E502" s="2"/>
    </row>
    <row r="503" spans="3:5" x14ac:dyDescent="0.25">
      <c r="C503" s="1"/>
      <c r="E503" s="2"/>
    </row>
    <row r="504" spans="3:5" x14ac:dyDescent="0.25">
      <c r="C504" s="1"/>
      <c r="E504" s="2"/>
    </row>
    <row r="505" spans="3:5" x14ac:dyDescent="0.25">
      <c r="C505" s="1"/>
      <c r="E505" s="2"/>
    </row>
    <row r="506" spans="3:5" x14ac:dyDescent="0.25">
      <c r="C506" s="1"/>
      <c r="E506" s="2"/>
    </row>
    <row r="507" spans="3:5" x14ac:dyDescent="0.25">
      <c r="C507" s="1"/>
      <c r="E507" s="2"/>
    </row>
    <row r="508" spans="3:5" x14ac:dyDescent="0.25">
      <c r="C508" s="1"/>
      <c r="E508" s="2"/>
    </row>
    <row r="509" spans="3:5" x14ac:dyDescent="0.25">
      <c r="C509" s="1"/>
      <c r="E509" s="2"/>
    </row>
    <row r="510" spans="3:5" x14ac:dyDescent="0.25">
      <c r="C510" s="1"/>
      <c r="E510" s="2"/>
    </row>
    <row r="511" spans="3:5" x14ac:dyDescent="0.25">
      <c r="C511" s="1"/>
      <c r="E511" s="2"/>
    </row>
    <row r="512" spans="3:5" x14ac:dyDescent="0.25">
      <c r="C512" s="1"/>
      <c r="E512" s="2"/>
    </row>
    <row r="513" spans="3:5" x14ac:dyDescent="0.25">
      <c r="C513" s="1"/>
      <c r="E513" s="2"/>
    </row>
    <row r="514" spans="3:5" x14ac:dyDescent="0.25">
      <c r="C514" s="1"/>
      <c r="E514" s="2"/>
    </row>
    <row r="515" spans="3:5" x14ac:dyDescent="0.25">
      <c r="C515" s="1"/>
      <c r="E515" s="2"/>
    </row>
    <row r="516" spans="3:5" x14ac:dyDescent="0.25">
      <c r="C516" s="1"/>
      <c r="E516" s="2"/>
    </row>
    <row r="517" spans="3:5" x14ac:dyDescent="0.25">
      <c r="C517" s="1"/>
      <c r="E517" s="2"/>
    </row>
    <row r="519" spans="3:5" x14ac:dyDescent="0.25">
      <c r="C519" s="1"/>
      <c r="E519" s="2"/>
    </row>
    <row r="520" spans="3:5" x14ac:dyDescent="0.25">
      <c r="C520" s="1"/>
      <c r="E520" s="2"/>
    </row>
    <row r="521" spans="3:5" x14ac:dyDescent="0.25">
      <c r="C521" s="1"/>
      <c r="E521" s="2"/>
    </row>
    <row r="522" spans="3:5" x14ac:dyDescent="0.25">
      <c r="C522" s="1"/>
      <c r="E522" s="2"/>
    </row>
    <row r="523" spans="3:5" x14ac:dyDescent="0.25">
      <c r="C523" s="1"/>
      <c r="E523" s="2"/>
    </row>
    <row r="524" spans="3:5" x14ac:dyDescent="0.25">
      <c r="C524" s="1"/>
      <c r="E524" s="2"/>
    </row>
    <row r="525" spans="3:5" x14ac:dyDescent="0.25">
      <c r="C525" s="1"/>
      <c r="E525" s="2"/>
    </row>
    <row r="526" spans="3:5" x14ac:dyDescent="0.25">
      <c r="C526" s="1"/>
      <c r="E526" s="2"/>
    </row>
    <row r="527" spans="3:5" x14ac:dyDescent="0.25">
      <c r="C527" s="1"/>
      <c r="E527" s="2"/>
    </row>
    <row r="528" spans="3:5" x14ac:dyDescent="0.25">
      <c r="C528" s="1"/>
      <c r="E528" s="2"/>
    </row>
    <row r="529" spans="3:5" x14ac:dyDescent="0.25">
      <c r="C529" s="1"/>
      <c r="E529" s="2"/>
    </row>
    <row r="530" spans="3:5" x14ac:dyDescent="0.25">
      <c r="C530" s="1"/>
      <c r="E530" s="2"/>
    </row>
    <row r="531" spans="3:5" x14ac:dyDescent="0.25">
      <c r="C531" s="1"/>
      <c r="E531" s="2"/>
    </row>
    <row r="532" spans="3:5" x14ac:dyDescent="0.25">
      <c r="C532" s="1"/>
      <c r="E532" s="2"/>
    </row>
    <row r="533" spans="3:5" x14ac:dyDescent="0.25">
      <c r="C533" s="1"/>
      <c r="E533" s="2"/>
    </row>
    <row r="534" spans="3:5" x14ac:dyDescent="0.25">
      <c r="C534" s="1"/>
      <c r="E534" s="2"/>
    </row>
    <row r="535" spans="3:5" x14ac:dyDescent="0.25">
      <c r="C535" s="1"/>
      <c r="E535" s="2"/>
    </row>
    <row r="536" spans="3:5" x14ac:dyDescent="0.25">
      <c r="C536" s="1"/>
      <c r="E536" s="2"/>
    </row>
    <row r="537" spans="3:5" x14ac:dyDescent="0.25">
      <c r="C537" s="1"/>
      <c r="E537" s="2"/>
    </row>
    <row r="538" spans="3:5" x14ac:dyDescent="0.25">
      <c r="C538" s="1"/>
      <c r="E538" s="2"/>
    </row>
    <row r="539" spans="3:5" x14ac:dyDescent="0.25">
      <c r="C539" s="1"/>
      <c r="E539" s="2"/>
    </row>
    <row r="540" spans="3:5" x14ac:dyDescent="0.25">
      <c r="C540" s="1"/>
      <c r="E540" s="2"/>
    </row>
    <row r="541" spans="3:5" x14ac:dyDescent="0.25">
      <c r="C541" s="1"/>
      <c r="E541" s="2"/>
    </row>
    <row r="542" spans="3:5" x14ac:dyDescent="0.25">
      <c r="C542" s="1"/>
      <c r="E542" s="2"/>
    </row>
    <row r="543" spans="3:5" x14ac:dyDescent="0.25">
      <c r="C543" s="1"/>
      <c r="E543" s="2"/>
    </row>
    <row r="544" spans="3:5" x14ac:dyDescent="0.25">
      <c r="C544" s="1"/>
      <c r="E544" s="2"/>
    </row>
    <row r="545" spans="3:5" x14ac:dyDescent="0.25">
      <c r="C545" s="1"/>
      <c r="E545" s="2"/>
    </row>
    <row r="546" spans="3:5" x14ac:dyDescent="0.25">
      <c r="C546" s="1"/>
      <c r="E546" s="2"/>
    </row>
    <row r="547" spans="3:5" x14ac:dyDescent="0.25">
      <c r="C547" s="1"/>
      <c r="E547" s="2"/>
    </row>
    <row r="548" spans="3:5" x14ac:dyDescent="0.25">
      <c r="C548" s="1"/>
      <c r="E548" s="2"/>
    </row>
    <row r="549" spans="3:5" x14ac:dyDescent="0.25">
      <c r="C549" s="1"/>
      <c r="E549" s="2"/>
    </row>
    <row r="550" spans="3:5" x14ac:dyDescent="0.25">
      <c r="C550" s="1"/>
      <c r="E550" s="2"/>
    </row>
    <row r="551" spans="3:5" x14ac:dyDescent="0.25">
      <c r="C551" s="1"/>
      <c r="E551" s="2"/>
    </row>
    <row r="552" spans="3:5" x14ac:dyDescent="0.25">
      <c r="C552" s="1"/>
      <c r="E552" s="2"/>
    </row>
    <row r="553" spans="3:5" x14ac:dyDescent="0.25">
      <c r="C553" s="1"/>
      <c r="E553" s="2"/>
    </row>
    <row r="554" spans="3:5" x14ac:dyDescent="0.25">
      <c r="C554" s="1"/>
      <c r="E554" s="2"/>
    </row>
    <row r="555" spans="3:5" x14ac:dyDescent="0.25">
      <c r="C555" s="1"/>
      <c r="E555" s="2"/>
    </row>
    <row r="556" spans="3:5" x14ac:dyDescent="0.25">
      <c r="C556" s="1"/>
      <c r="E556" s="2"/>
    </row>
    <row r="557" spans="3:5" x14ac:dyDescent="0.25">
      <c r="C557" s="1"/>
      <c r="E557" s="2"/>
    </row>
    <row r="558" spans="3:5" x14ac:dyDescent="0.25">
      <c r="C558" s="1"/>
      <c r="E558" s="2"/>
    </row>
    <row r="559" spans="3:5" x14ac:dyDescent="0.25">
      <c r="C559" s="1"/>
      <c r="E559" s="2"/>
    </row>
    <row r="560" spans="3:5" x14ac:dyDescent="0.25">
      <c r="C560" s="1"/>
      <c r="E560" s="2"/>
    </row>
    <row r="561" spans="3:5" x14ac:dyDescent="0.25">
      <c r="C561" s="1"/>
      <c r="E561" s="2"/>
    </row>
    <row r="562" spans="3:5" x14ac:dyDescent="0.25">
      <c r="C562" s="1"/>
      <c r="E562" s="2"/>
    </row>
    <row r="563" spans="3:5" x14ac:dyDescent="0.25">
      <c r="C563" s="1"/>
      <c r="E563" s="2"/>
    </row>
    <row r="564" spans="3:5" x14ac:dyDescent="0.25">
      <c r="C564" s="1"/>
      <c r="E564" s="2"/>
    </row>
    <row r="565" spans="3:5" x14ac:dyDescent="0.25">
      <c r="C565" s="1"/>
      <c r="E565" s="2"/>
    </row>
    <row r="566" spans="3:5" x14ac:dyDescent="0.25">
      <c r="C566" s="1"/>
      <c r="E566" s="2"/>
    </row>
    <row r="567" spans="3:5" x14ac:dyDescent="0.25">
      <c r="C567" s="1"/>
      <c r="E567" s="2"/>
    </row>
    <row r="568" spans="3:5" x14ac:dyDescent="0.25">
      <c r="C568" s="1"/>
      <c r="E568" s="2"/>
    </row>
    <row r="569" spans="3:5" x14ac:dyDescent="0.25">
      <c r="C569" s="1"/>
      <c r="E569" s="2"/>
    </row>
    <row r="570" spans="3:5" x14ac:dyDescent="0.25">
      <c r="C570" s="1"/>
      <c r="E570" s="2"/>
    </row>
    <row r="571" spans="3:5" x14ac:dyDescent="0.25">
      <c r="C571" s="1"/>
      <c r="E571" s="2"/>
    </row>
    <row r="572" spans="3:5" x14ac:dyDescent="0.25">
      <c r="C572" s="1"/>
      <c r="E572" s="2"/>
    </row>
    <row r="573" spans="3:5" x14ac:dyDescent="0.25">
      <c r="C573" s="1"/>
      <c r="E573" s="2"/>
    </row>
    <row r="574" spans="3:5" x14ac:dyDescent="0.25">
      <c r="C574" s="1"/>
      <c r="E574" s="2"/>
    </row>
    <row r="575" spans="3:5" x14ac:dyDescent="0.25">
      <c r="C575" s="1"/>
      <c r="E575" s="2"/>
    </row>
    <row r="576" spans="3:5" x14ac:dyDescent="0.25">
      <c r="C576" s="1"/>
      <c r="E576" s="2"/>
    </row>
    <row r="577" spans="3:5" x14ac:dyDescent="0.25">
      <c r="C577" s="1"/>
      <c r="E577" s="2"/>
    </row>
    <row r="578" spans="3:5" x14ac:dyDescent="0.25">
      <c r="C578" s="1"/>
      <c r="E578" s="2"/>
    </row>
    <row r="579" spans="3:5" x14ac:dyDescent="0.25">
      <c r="C579" s="1"/>
      <c r="E579" s="2"/>
    </row>
    <row r="580" spans="3:5" x14ac:dyDescent="0.25">
      <c r="C580" s="1"/>
      <c r="E580" s="2"/>
    </row>
    <row r="581" spans="3:5" x14ac:dyDescent="0.25">
      <c r="C581" s="1"/>
      <c r="E581" s="2"/>
    </row>
    <row r="582" spans="3:5" x14ac:dyDescent="0.25">
      <c r="C582" s="1"/>
      <c r="E582" s="2"/>
    </row>
    <row r="583" spans="3:5" x14ac:dyDescent="0.25">
      <c r="C583" s="1"/>
      <c r="E583" s="2"/>
    </row>
    <row r="584" spans="3:5" x14ac:dyDescent="0.25">
      <c r="C584" s="1"/>
      <c r="E584" s="2"/>
    </row>
    <row r="585" spans="3:5" x14ac:dyDescent="0.25">
      <c r="C585" s="1"/>
      <c r="E585" s="2"/>
    </row>
    <row r="586" spans="3:5" x14ac:dyDescent="0.25">
      <c r="C586" s="1"/>
      <c r="E586" s="2"/>
    </row>
    <row r="587" spans="3:5" x14ac:dyDescent="0.25">
      <c r="C587" s="1"/>
      <c r="E587" s="2"/>
    </row>
    <row r="588" spans="3:5" x14ac:dyDescent="0.25">
      <c r="C588" s="1"/>
      <c r="E588" s="2"/>
    </row>
    <row r="589" spans="3:5" x14ac:dyDescent="0.25">
      <c r="C589" s="1"/>
      <c r="E589" s="2"/>
    </row>
    <row r="590" spans="3:5" x14ac:dyDescent="0.25">
      <c r="C590" s="1"/>
      <c r="E590" s="2"/>
    </row>
    <row r="591" spans="3:5" x14ac:dyDescent="0.25">
      <c r="C591" s="1"/>
      <c r="E591" s="2"/>
    </row>
    <row r="592" spans="3:5" x14ac:dyDescent="0.25">
      <c r="C592" s="1"/>
      <c r="E592" s="2"/>
    </row>
    <row r="593" spans="3:5" x14ac:dyDescent="0.25">
      <c r="C593" s="1"/>
      <c r="E593" s="2"/>
    </row>
    <row r="594" spans="3:5" x14ac:dyDescent="0.25">
      <c r="C594" s="1"/>
      <c r="E594" s="2"/>
    </row>
    <row r="595" spans="3:5" x14ac:dyDescent="0.25">
      <c r="C595" s="1"/>
      <c r="E595" s="2"/>
    </row>
    <row r="596" spans="3:5" x14ac:dyDescent="0.25">
      <c r="C596" s="1"/>
      <c r="E596" s="2"/>
    </row>
    <row r="597" spans="3:5" x14ac:dyDescent="0.25">
      <c r="C597" s="1"/>
      <c r="E597" s="2"/>
    </row>
    <row r="598" spans="3:5" x14ac:dyDescent="0.25">
      <c r="C598" s="1"/>
      <c r="E598" s="2"/>
    </row>
    <row r="599" spans="3:5" x14ac:dyDescent="0.25">
      <c r="C599" s="1"/>
      <c r="E599" s="2"/>
    </row>
    <row r="600" spans="3:5" x14ac:dyDescent="0.25">
      <c r="C600" s="1"/>
      <c r="E600" s="2"/>
    </row>
    <row r="601" spans="3:5" x14ac:dyDescent="0.25">
      <c r="C601" s="1"/>
      <c r="E601" s="2"/>
    </row>
    <row r="602" spans="3:5" x14ac:dyDescent="0.25">
      <c r="C602" s="1"/>
      <c r="E602" s="2"/>
    </row>
    <row r="603" spans="3:5" x14ac:dyDescent="0.25">
      <c r="C603" s="1"/>
      <c r="E603" s="2"/>
    </row>
    <row r="604" spans="3:5" x14ac:dyDescent="0.25">
      <c r="C604" s="1"/>
      <c r="E604" s="2"/>
    </row>
    <row r="605" spans="3:5" x14ac:dyDescent="0.25">
      <c r="C605" s="1"/>
      <c r="E605" s="2"/>
    </row>
    <row r="606" spans="3:5" x14ac:dyDescent="0.25">
      <c r="C606" s="1"/>
      <c r="E606" s="2"/>
    </row>
    <row r="607" spans="3:5" x14ac:dyDescent="0.25">
      <c r="C607" s="1"/>
      <c r="E607" s="2"/>
    </row>
    <row r="608" spans="3:5" x14ac:dyDescent="0.25">
      <c r="C608" s="1"/>
      <c r="E608" s="2"/>
    </row>
    <row r="609" spans="3:5" x14ac:dyDescent="0.25">
      <c r="C609" s="1"/>
      <c r="E609" s="2"/>
    </row>
    <row r="610" spans="3:5" x14ac:dyDescent="0.25">
      <c r="C610" s="1"/>
      <c r="E610" s="2"/>
    </row>
    <row r="611" spans="3:5" x14ac:dyDescent="0.25">
      <c r="C611" s="1"/>
      <c r="E611" s="2"/>
    </row>
    <row r="612" spans="3:5" x14ac:dyDescent="0.25">
      <c r="C612" s="1"/>
      <c r="E612" s="2"/>
    </row>
    <row r="613" spans="3:5" x14ac:dyDescent="0.25">
      <c r="C613" s="1"/>
      <c r="E613" s="2"/>
    </row>
    <row r="614" spans="3:5" x14ac:dyDescent="0.25">
      <c r="C614" s="1"/>
      <c r="E614" s="2"/>
    </row>
    <row r="615" spans="3:5" x14ac:dyDescent="0.25">
      <c r="C615" s="1"/>
      <c r="E615" s="2"/>
    </row>
    <row r="616" spans="3:5" x14ac:dyDescent="0.25">
      <c r="C616" s="1"/>
      <c r="E616" s="2"/>
    </row>
    <row r="617" spans="3:5" x14ac:dyDescent="0.25">
      <c r="C617" s="1"/>
      <c r="E617" s="2"/>
    </row>
    <row r="618" spans="3:5" x14ac:dyDescent="0.25">
      <c r="C618" s="1"/>
      <c r="E618" s="2"/>
    </row>
    <row r="619" spans="3:5" x14ac:dyDescent="0.25">
      <c r="C619" s="1"/>
      <c r="E619" s="2"/>
    </row>
    <row r="620" spans="3:5" x14ac:dyDescent="0.25">
      <c r="C620" s="1"/>
      <c r="E620" s="2"/>
    </row>
    <row r="622" spans="3:5" x14ac:dyDescent="0.25">
      <c r="C622" s="1"/>
      <c r="E622" s="2"/>
    </row>
    <row r="623" spans="3:5" x14ac:dyDescent="0.25">
      <c r="C623" s="1"/>
      <c r="E623" s="2"/>
    </row>
    <row r="624" spans="3:5" x14ac:dyDescent="0.25">
      <c r="C624" s="1"/>
      <c r="E624" s="2"/>
    </row>
    <row r="625" spans="3:5" x14ac:dyDescent="0.25">
      <c r="C625" s="1"/>
      <c r="E625" s="2"/>
    </row>
    <row r="626" spans="3:5" x14ac:dyDescent="0.25">
      <c r="C626" s="1"/>
      <c r="E626" s="2"/>
    </row>
    <row r="627" spans="3:5" x14ac:dyDescent="0.25">
      <c r="C627" s="1"/>
      <c r="E627" s="2"/>
    </row>
    <row r="628" spans="3:5" x14ac:dyDescent="0.25">
      <c r="C628" s="1"/>
      <c r="E628" s="2"/>
    </row>
    <row r="629" spans="3:5" x14ac:dyDescent="0.25">
      <c r="C629" s="1"/>
      <c r="E629" s="2"/>
    </row>
    <row r="630" spans="3:5" x14ac:dyDescent="0.25">
      <c r="C630" s="1"/>
      <c r="E630" s="2"/>
    </row>
    <row r="631" spans="3:5" x14ac:dyDescent="0.25">
      <c r="C631" s="1"/>
      <c r="E631" s="2"/>
    </row>
    <row r="632" spans="3:5" x14ac:dyDescent="0.25">
      <c r="C632" s="1"/>
      <c r="E632" s="2"/>
    </row>
    <row r="633" spans="3:5" x14ac:dyDescent="0.25">
      <c r="C633" s="1"/>
      <c r="E633" s="2"/>
    </row>
    <row r="634" spans="3:5" x14ac:dyDescent="0.25">
      <c r="C634" s="1"/>
      <c r="E634" s="2"/>
    </row>
    <row r="635" spans="3:5" x14ac:dyDescent="0.25">
      <c r="C635" s="1"/>
      <c r="E635" s="2"/>
    </row>
    <row r="636" spans="3:5" x14ac:dyDescent="0.25">
      <c r="C636" s="1"/>
      <c r="E636" s="2"/>
    </row>
    <row r="637" spans="3:5" x14ac:dyDescent="0.25">
      <c r="C637" s="1"/>
      <c r="E637" s="2"/>
    </row>
    <row r="638" spans="3:5" x14ac:dyDescent="0.25">
      <c r="C638" s="1"/>
      <c r="E638" s="2"/>
    </row>
    <row r="639" spans="3:5" x14ac:dyDescent="0.25">
      <c r="C639" s="1"/>
      <c r="E639" s="2"/>
    </row>
    <row r="640" spans="3:5" x14ac:dyDescent="0.25">
      <c r="C640" s="1"/>
      <c r="E640" s="2"/>
    </row>
    <row r="641" spans="3:5" x14ac:dyDescent="0.25">
      <c r="C641" s="1"/>
      <c r="E641" s="2"/>
    </row>
    <row r="642" spans="3:5" x14ac:dyDescent="0.25">
      <c r="C642" s="1"/>
      <c r="E642" s="2"/>
    </row>
    <row r="643" spans="3:5" x14ac:dyDescent="0.25">
      <c r="C643" s="1"/>
      <c r="E643" s="2"/>
    </row>
    <row r="644" spans="3:5" x14ac:dyDescent="0.25">
      <c r="C644" s="1"/>
      <c r="E644" s="2"/>
    </row>
    <row r="645" spans="3:5" x14ac:dyDescent="0.25">
      <c r="C645" s="1"/>
      <c r="E645" s="2"/>
    </row>
    <row r="646" spans="3:5" x14ac:dyDescent="0.25">
      <c r="C646" s="1"/>
      <c r="E646" s="2"/>
    </row>
    <row r="647" spans="3:5" x14ac:dyDescent="0.25">
      <c r="C647" s="1"/>
      <c r="E647" s="2"/>
    </row>
    <row r="648" spans="3:5" x14ac:dyDescent="0.25">
      <c r="C648" s="1"/>
      <c r="E648" s="2"/>
    </row>
    <row r="649" spans="3:5" x14ac:dyDescent="0.25">
      <c r="C649" s="1"/>
      <c r="E649" s="2"/>
    </row>
    <row r="650" spans="3:5" x14ac:dyDescent="0.25">
      <c r="C650" s="1"/>
      <c r="E650" s="2"/>
    </row>
    <row r="651" spans="3:5" x14ac:dyDescent="0.25">
      <c r="C651" s="1"/>
      <c r="E651" s="2"/>
    </row>
    <row r="652" spans="3:5" x14ac:dyDescent="0.25">
      <c r="C652" s="1"/>
      <c r="E652" s="2"/>
    </row>
    <row r="653" spans="3:5" x14ac:dyDescent="0.25">
      <c r="C653" s="1"/>
      <c r="E653" s="2"/>
    </row>
    <row r="654" spans="3:5" x14ac:dyDescent="0.25">
      <c r="C654" s="1"/>
      <c r="E654" s="2"/>
    </row>
    <row r="655" spans="3:5" x14ac:dyDescent="0.25">
      <c r="C655" s="1"/>
      <c r="E655" s="2"/>
    </row>
    <row r="656" spans="3:5" x14ac:dyDescent="0.25">
      <c r="C656" s="1"/>
      <c r="E656" s="2"/>
    </row>
    <row r="657" spans="3:5" x14ac:dyDescent="0.25">
      <c r="C657" s="1"/>
      <c r="E657" s="2"/>
    </row>
    <row r="658" spans="3:5" x14ac:dyDescent="0.25">
      <c r="C658" s="1"/>
      <c r="E658" s="2"/>
    </row>
    <row r="659" spans="3:5" x14ac:dyDescent="0.25">
      <c r="C659" s="1"/>
      <c r="E659" s="2"/>
    </row>
    <row r="660" spans="3:5" x14ac:dyDescent="0.25">
      <c r="C660" s="1"/>
      <c r="E660" s="2"/>
    </row>
    <row r="661" spans="3:5" x14ac:dyDescent="0.25">
      <c r="C661" s="1"/>
      <c r="E661" s="2"/>
    </row>
    <row r="662" spans="3:5" x14ac:dyDescent="0.25">
      <c r="C662" s="1"/>
      <c r="E662" s="2"/>
    </row>
    <row r="663" spans="3:5" x14ac:dyDescent="0.25">
      <c r="C663" s="1"/>
      <c r="E663" s="2"/>
    </row>
    <row r="664" spans="3:5" x14ac:dyDescent="0.25">
      <c r="C664" s="1"/>
      <c r="E664" s="2"/>
    </row>
    <row r="665" spans="3:5" x14ac:dyDescent="0.25">
      <c r="C665" s="1"/>
      <c r="E665" s="2"/>
    </row>
    <row r="666" spans="3:5" x14ac:dyDescent="0.25">
      <c r="C666" s="1"/>
      <c r="E666" s="2"/>
    </row>
    <row r="667" spans="3:5" x14ac:dyDescent="0.25">
      <c r="C667" s="1"/>
      <c r="E667" s="2"/>
    </row>
    <row r="668" spans="3:5" x14ac:dyDescent="0.25">
      <c r="C668" s="1"/>
      <c r="E668" s="2"/>
    </row>
    <row r="669" spans="3:5" x14ac:dyDescent="0.25">
      <c r="C669" s="1"/>
      <c r="E669" s="2"/>
    </row>
    <row r="670" spans="3:5" x14ac:dyDescent="0.25">
      <c r="C670" s="1"/>
      <c r="E670" s="2"/>
    </row>
    <row r="671" spans="3:5" x14ac:dyDescent="0.25">
      <c r="C671" s="1"/>
      <c r="E671" s="2"/>
    </row>
    <row r="672" spans="3:5" x14ac:dyDescent="0.25">
      <c r="C672" s="1"/>
      <c r="E672" s="2"/>
    </row>
    <row r="673" spans="3:5" x14ac:dyDescent="0.25">
      <c r="C673" s="1"/>
      <c r="E673" s="2"/>
    </row>
    <row r="674" spans="3:5" x14ac:dyDescent="0.25">
      <c r="C674" s="1"/>
      <c r="E674" s="2"/>
    </row>
    <row r="675" spans="3:5" x14ac:dyDescent="0.25">
      <c r="C675" s="1"/>
      <c r="E675" s="2"/>
    </row>
    <row r="676" spans="3:5" x14ac:dyDescent="0.25">
      <c r="C676" s="1"/>
      <c r="E676" s="2"/>
    </row>
    <row r="677" spans="3:5" x14ac:dyDescent="0.25">
      <c r="C677" s="1"/>
      <c r="E677" s="2"/>
    </row>
    <row r="678" spans="3:5" x14ac:dyDescent="0.25">
      <c r="C678" s="1"/>
      <c r="E678" s="2"/>
    </row>
    <row r="679" spans="3:5" x14ac:dyDescent="0.25">
      <c r="C679" s="1"/>
      <c r="E679" s="2"/>
    </row>
    <row r="680" spans="3:5" x14ac:dyDescent="0.25">
      <c r="C680" s="1"/>
      <c r="E680" s="2"/>
    </row>
    <row r="681" spans="3:5" x14ac:dyDescent="0.25">
      <c r="C681" s="1"/>
      <c r="E681" s="2"/>
    </row>
    <row r="682" spans="3:5" x14ac:dyDescent="0.25">
      <c r="C682" s="1"/>
      <c r="E682" s="2"/>
    </row>
    <row r="683" spans="3:5" x14ac:dyDescent="0.25">
      <c r="C683" s="1"/>
      <c r="E683" s="2"/>
    </row>
    <row r="684" spans="3:5" x14ac:dyDescent="0.25">
      <c r="C684" s="1"/>
      <c r="E684" s="2"/>
    </row>
    <row r="685" spans="3:5" x14ac:dyDescent="0.25">
      <c r="C685" s="1"/>
      <c r="E685" s="2"/>
    </row>
    <row r="686" spans="3:5" x14ac:dyDescent="0.25">
      <c r="C686" s="1"/>
      <c r="E686" s="2"/>
    </row>
    <row r="687" spans="3:5" x14ac:dyDescent="0.25">
      <c r="C687" s="1"/>
      <c r="E687" s="2"/>
    </row>
    <row r="688" spans="3:5" x14ac:dyDescent="0.25">
      <c r="C688" s="1"/>
      <c r="E688" s="2"/>
    </row>
    <row r="689" spans="3:5" x14ac:dyDescent="0.25">
      <c r="C689" s="1"/>
      <c r="E689" s="2"/>
    </row>
    <row r="690" spans="3:5" x14ac:dyDescent="0.25">
      <c r="C690" s="1"/>
      <c r="E690" s="2"/>
    </row>
    <row r="691" spans="3:5" x14ac:dyDescent="0.25">
      <c r="C691" s="1"/>
      <c r="E691" s="2"/>
    </row>
    <row r="692" spans="3:5" x14ac:dyDescent="0.25">
      <c r="C692" s="1"/>
      <c r="E692" s="2"/>
    </row>
    <row r="693" spans="3:5" x14ac:dyDescent="0.25">
      <c r="C693" s="1"/>
      <c r="E693" s="2"/>
    </row>
    <row r="694" spans="3:5" x14ac:dyDescent="0.25">
      <c r="C694" s="1"/>
      <c r="E694" s="2"/>
    </row>
    <row r="695" spans="3:5" x14ac:dyDescent="0.25">
      <c r="C695" s="1"/>
      <c r="E695" s="2"/>
    </row>
    <row r="696" spans="3:5" x14ac:dyDescent="0.25">
      <c r="C696" s="1"/>
      <c r="E696" s="2"/>
    </row>
    <row r="697" spans="3:5" x14ac:dyDescent="0.25">
      <c r="C697" s="1"/>
      <c r="E697" s="2"/>
    </row>
    <row r="698" spans="3:5" x14ac:dyDescent="0.25">
      <c r="C698" s="1"/>
      <c r="E698" s="2"/>
    </row>
    <row r="699" spans="3:5" x14ac:dyDescent="0.25">
      <c r="C699" s="1"/>
      <c r="E699" s="2"/>
    </row>
    <row r="700" spans="3:5" x14ac:dyDescent="0.25">
      <c r="C700" s="1"/>
      <c r="E700" s="2"/>
    </row>
    <row r="701" spans="3:5" x14ac:dyDescent="0.25">
      <c r="C701" s="1"/>
      <c r="E701" s="2"/>
    </row>
    <row r="702" spans="3:5" x14ac:dyDescent="0.25">
      <c r="C702" s="1"/>
      <c r="E702" s="2"/>
    </row>
    <row r="703" spans="3:5" x14ac:dyDescent="0.25">
      <c r="C703" s="1"/>
      <c r="E703" s="2"/>
    </row>
    <row r="704" spans="3:5" x14ac:dyDescent="0.25">
      <c r="C704" s="1"/>
      <c r="E704" s="2"/>
    </row>
    <row r="705" spans="3:5" x14ac:dyDescent="0.25">
      <c r="C705" s="1"/>
      <c r="E705" s="2"/>
    </row>
    <row r="706" spans="3:5" x14ac:dyDescent="0.25">
      <c r="C706" s="1"/>
      <c r="E706" s="2"/>
    </row>
    <row r="707" spans="3:5" x14ac:dyDescent="0.25">
      <c r="C707" s="1"/>
      <c r="E707" s="2"/>
    </row>
    <row r="708" spans="3:5" x14ac:dyDescent="0.25">
      <c r="C708" s="1"/>
      <c r="E708" s="2"/>
    </row>
    <row r="709" spans="3:5" x14ac:dyDescent="0.25">
      <c r="C709" s="1"/>
      <c r="E709" s="2"/>
    </row>
    <row r="710" spans="3:5" x14ac:dyDescent="0.25">
      <c r="C710" s="1"/>
      <c r="E710" s="2"/>
    </row>
    <row r="711" spans="3:5" x14ac:dyDescent="0.25">
      <c r="C711" s="1"/>
      <c r="E711" s="2"/>
    </row>
    <row r="712" spans="3:5" x14ac:dyDescent="0.25">
      <c r="C712" s="1"/>
      <c r="E712" s="2"/>
    </row>
    <row r="713" spans="3:5" x14ac:dyDescent="0.25">
      <c r="C713" s="1"/>
      <c r="E713" s="2"/>
    </row>
    <row r="714" spans="3:5" x14ac:dyDescent="0.25">
      <c r="C714" s="1"/>
      <c r="E714" s="2"/>
    </row>
    <row r="715" spans="3:5" x14ac:dyDescent="0.25">
      <c r="C715" s="1"/>
      <c r="E715" s="2"/>
    </row>
    <row r="716" spans="3:5" x14ac:dyDescent="0.25">
      <c r="C716" s="1"/>
      <c r="E716" s="2"/>
    </row>
    <row r="717" spans="3:5" x14ac:dyDescent="0.25">
      <c r="C717" s="1"/>
      <c r="E717" s="2"/>
    </row>
    <row r="718" spans="3:5" x14ac:dyDescent="0.25">
      <c r="C718" s="1"/>
      <c r="E718" s="2"/>
    </row>
    <row r="719" spans="3:5" x14ac:dyDescent="0.25">
      <c r="C719" s="1"/>
      <c r="E719" s="2"/>
    </row>
    <row r="720" spans="3:5" x14ac:dyDescent="0.25">
      <c r="C720" s="1"/>
      <c r="E720" s="2"/>
    </row>
    <row r="721" spans="3:5" x14ac:dyDescent="0.25">
      <c r="C721" s="1"/>
      <c r="E721" s="2"/>
    </row>
    <row r="722" spans="3:5" x14ac:dyDescent="0.25">
      <c r="C722" s="1"/>
      <c r="E722" s="2"/>
    </row>
    <row r="723" spans="3:5" x14ac:dyDescent="0.25">
      <c r="C723" s="1"/>
      <c r="E723" s="2"/>
    </row>
    <row r="725" spans="3:5" x14ac:dyDescent="0.25">
      <c r="C725" s="1"/>
      <c r="E725" s="2"/>
    </row>
    <row r="726" spans="3:5" x14ac:dyDescent="0.25">
      <c r="C726" s="1"/>
      <c r="E726" s="2"/>
    </row>
    <row r="727" spans="3:5" x14ac:dyDescent="0.25">
      <c r="C727" s="1"/>
      <c r="E727" s="2"/>
    </row>
    <row r="728" spans="3:5" x14ac:dyDescent="0.25">
      <c r="C728" s="1"/>
      <c r="E728" s="2"/>
    </row>
    <row r="729" spans="3:5" x14ac:dyDescent="0.25">
      <c r="C729" s="1"/>
      <c r="E729" s="2"/>
    </row>
    <row r="730" spans="3:5" x14ac:dyDescent="0.25">
      <c r="C730" s="1"/>
      <c r="E730" s="2"/>
    </row>
    <row r="731" spans="3:5" x14ac:dyDescent="0.25">
      <c r="C731" s="1"/>
      <c r="E731" s="2"/>
    </row>
    <row r="732" spans="3:5" x14ac:dyDescent="0.25">
      <c r="C732" s="1"/>
      <c r="E732" s="2"/>
    </row>
    <row r="733" spans="3:5" x14ac:dyDescent="0.25">
      <c r="C733" s="1"/>
      <c r="E733" s="2"/>
    </row>
    <row r="734" spans="3:5" x14ac:dyDescent="0.25">
      <c r="C734" s="1"/>
      <c r="E734" s="2"/>
    </row>
    <row r="735" spans="3:5" x14ac:dyDescent="0.25">
      <c r="C735" s="1"/>
      <c r="E735" s="2"/>
    </row>
    <row r="736" spans="3:5" x14ac:dyDescent="0.25">
      <c r="C736" s="1"/>
      <c r="E736" s="2"/>
    </row>
    <row r="737" spans="3:5" x14ac:dyDescent="0.25">
      <c r="C737" s="1"/>
      <c r="E737" s="2"/>
    </row>
    <row r="738" spans="3:5" x14ac:dyDescent="0.25">
      <c r="C738" s="1"/>
      <c r="E738" s="2"/>
    </row>
    <row r="739" spans="3:5" x14ac:dyDescent="0.25">
      <c r="C739" s="1"/>
      <c r="E739" s="2"/>
    </row>
    <row r="740" spans="3:5" x14ac:dyDescent="0.25">
      <c r="C740" s="1"/>
      <c r="E740" s="2"/>
    </row>
    <row r="741" spans="3:5" x14ac:dyDescent="0.25">
      <c r="C741" s="1"/>
      <c r="E741" s="2"/>
    </row>
    <row r="742" spans="3:5" x14ac:dyDescent="0.25">
      <c r="C742" s="1"/>
      <c r="E742" s="2"/>
    </row>
    <row r="743" spans="3:5" x14ac:dyDescent="0.25">
      <c r="C743" s="1"/>
      <c r="E743" s="2"/>
    </row>
    <row r="744" spans="3:5" x14ac:dyDescent="0.25">
      <c r="C744" s="1"/>
      <c r="E744" s="2"/>
    </row>
    <row r="745" spans="3:5" x14ac:dyDescent="0.25">
      <c r="C745" s="1"/>
      <c r="E745" s="2"/>
    </row>
    <row r="746" spans="3:5" x14ac:dyDescent="0.25">
      <c r="C746" s="1"/>
      <c r="E746" s="2"/>
    </row>
    <row r="747" spans="3:5" x14ac:dyDescent="0.25">
      <c r="C747" s="1"/>
      <c r="E747" s="2"/>
    </row>
    <row r="748" spans="3:5" x14ac:dyDescent="0.25">
      <c r="C748" s="1"/>
      <c r="E748" s="2"/>
    </row>
    <row r="749" spans="3:5" x14ac:dyDescent="0.25">
      <c r="C749" s="1"/>
      <c r="E749" s="2"/>
    </row>
    <row r="750" spans="3:5" x14ac:dyDescent="0.25">
      <c r="C750" s="1"/>
      <c r="E750" s="2"/>
    </row>
    <row r="751" spans="3:5" x14ac:dyDescent="0.25">
      <c r="C751" s="1"/>
      <c r="E751" s="2"/>
    </row>
    <row r="752" spans="3:5" x14ac:dyDescent="0.25">
      <c r="C752" s="1"/>
      <c r="E752" s="2"/>
    </row>
    <row r="753" spans="3:5" x14ac:dyDescent="0.25">
      <c r="C753" s="1"/>
      <c r="E753" s="2"/>
    </row>
    <row r="754" spans="3:5" x14ac:dyDescent="0.25">
      <c r="C754" s="1"/>
      <c r="E754" s="2"/>
    </row>
    <row r="755" spans="3:5" x14ac:dyDescent="0.25">
      <c r="C755" s="1"/>
      <c r="E755" s="2"/>
    </row>
    <row r="756" spans="3:5" x14ac:dyDescent="0.25">
      <c r="C756" s="1"/>
      <c r="E756" s="2"/>
    </row>
    <row r="757" spans="3:5" x14ac:dyDescent="0.25">
      <c r="C757" s="1"/>
      <c r="E757" s="2"/>
    </row>
    <row r="758" spans="3:5" x14ac:dyDescent="0.25">
      <c r="C758" s="1"/>
      <c r="E758" s="2"/>
    </row>
    <row r="759" spans="3:5" x14ac:dyDescent="0.25">
      <c r="C759" s="1"/>
      <c r="E759" s="2"/>
    </row>
    <row r="760" spans="3:5" x14ac:dyDescent="0.25">
      <c r="C760" s="1"/>
      <c r="E760" s="2"/>
    </row>
    <row r="761" spans="3:5" x14ac:dyDescent="0.25">
      <c r="C761" s="1"/>
      <c r="E761" s="2"/>
    </row>
    <row r="762" spans="3:5" x14ac:dyDescent="0.25">
      <c r="C762" s="1"/>
      <c r="E762" s="2"/>
    </row>
    <row r="763" spans="3:5" x14ac:dyDescent="0.25">
      <c r="C763" s="1"/>
      <c r="E763" s="2"/>
    </row>
    <row r="764" spans="3:5" x14ac:dyDescent="0.25">
      <c r="C764" s="1"/>
      <c r="E764" s="2"/>
    </row>
    <row r="765" spans="3:5" x14ac:dyDescent="0.25">
      <c r="C765" s="1"/>
      <c r="E765" s="2"/>
    </row>
    <row r="766" spans="3:5" x14ac:dyDescent="0.25">
      <c r="C766" s="1"/>
      <c r="E766" s="2"/>
    </row>
    <row r="767" spans="3:5" x14ac:dyDescent="0.25">
      <c r="C767" s="1"/>
      <c r="E767" s="2"/>
    </row>
    <row r="768" spans="3:5" x14ac:dyDescent="0.25">
      <c r="C768" s="1"/>
      <c r="E768" s="2"/>
    </row>
    <row r="769" spans="3:5" x14ac:dyDescent="0.25">
      <c r="C769" s="1"/>
      <c r="E769" s="2"/>
    </row>
    <row r="770" spans="3:5" x14ac:dyDescent="0.25">
      <c r="C770" s="1"/>
      <c r="E770" s="2"/>
    </row>
    <row r="771" spans="3:5" x14ac:dyDescent="0.25">
      <c r="C771" s="1"/>
      <c r="E771" s="2"/>
    </row>
    <row r="772" spans="3:5" x14ac:dyDescent="0.25">
      <c r="C772" s="1"/>
      <c r="E772" s="2"/>
    </row>
    <row r="773" spans="3:5" x14ac:dyDescent="0.25">
      <c r="C773" s="1"/>
      <c r="E773" s="2"/>
    </row>
    <row r="774" spans="3:5" x14ac:dyDescent="0.25">
      <c r="C774" s="1"/>
      <c r="E774" s="2"/>
    </row>
    <row r="775" spans="3:5" x14ac:dyDescent="0.25">
      <c r="C775" s="1"/>
      <c r="E775" s="2"/>
    </row>
    <row r="776" spans="3:5" x14ac:dyDescent="0.25">
      <c r="C776" s="1"/>
      <c r="E776" s="2"/>
    </row>
    <row r="777" spans="3:5" x14ac:dyDescent="0.25">
      <c r="C777" s="1"/>
      <c r="E777" s="2"/>
    </row>
    <row r="778" spans="3:5" x14ac:dyDescent="0.25">
      <c r="C778" s="1"/>
      <c r="E778" s="2"/>
    </row>
    <row r="779" spans="3:5" x14ac:dyDescent="0.25">
      <c r="C779" s="1"/>
      <c r="E779" s="2"/>
    </row>
    <row r="780" spans="3:5" x14ac:dyDescent="0.25">
      <c r="C780" s="1"/>
      <c r="E780" s="2"/>
    </row>
    <row r="781" spans="3:5" x14ac:dyDescent="0.25">
      <c r="C781" s="1"/>
      <c r="E781" s="2"/>
    </row>
    <row r="782" spans="3:5" x14ac:dyDescent="0.25">
      <c r="C782" s="1"/>
      <c r="E782" s="2"/>
    </row>
    <row r="783" spans="3:5" x14ac:dyDescent="0.25">
      <c r="C783" s="1"/>
      <c r="E783" s="2"/>
    </row>
    <row r="784" spans="3:5" x14ac:dyDescent="0.25">
      <c r="C784" s="1"/>
      <c r="E784" s="2"/>
    </row>
    <row r="785" spans="3:5" x14ac:dyDescent="0.25">
      <c r="C785" s="1"/>
      <c r="E785" s="2"/>
    </row>
    <row r="786" spans="3:5" x14ac:dyDescent="0.25">
      <c r="C786" s="1"/>
      <c r="E786" s="2"/>
    </row>
    <row r="787" spans="3:5" x14ac:dyDescent="0.25">
      <c r="C787" s="1"/>
      <c r="E787" s="2"/>
    </row>
    <row r="788" spans="3:5" x14ac:dyDescent="0.25">
      <c r="C788" s="1"/>
      <c r="E788" s="2"/>
    </row>
    <row r="789" spans="3:5" x14ac:dyDescent="0.25">
      <c r="C789" s="1"/>
      <c r="E789" s="2"/>
    </row>
    <row r="790" spans="3:5" x14ac:dyDescent="0.25">
      <c r="C790" s="1"/>
      <c r="E790" s="2"/>
    </row>
    <row r="791" spans="3:5" x14ac:dyDescent="0.25">
      <c r="C791" s="1"/>
      <c r="E791" s="2"/>
    </row>
    <row r="792" spans="3:5" x14ac:dyDescent="0.25">
      <c r="C792" s="1"/>
      <c r="E792" s="2"/>
    </row>
    <row r="793" spans="3:5" x14ac:dyDescent="0.25">
      <c r="C793" s="1"/>
      <c r="E793" s="2"/>
    </row>
    <row r="794" spans="3:5" x14ac:dyDescent="0.25">
      <c r="C794" s="1"/>
      <c r="E794" s="2"/>
    </row>
    <row r="795" spans="3:5" x14ac:dyDescent="0.25">
      <c r="C795" s="1"/>
      <c r="E795" s="2"/>
    </row>
    <row r="796" spans="3:5" x14ac:dyDescent="0.25">
      <c r="C796" s="1"/>
      <c r="E796" s="2"/>
    </row>
    <row r="797" spans="3:5" x14ac:dyDescent="0.25">
      <c r="C797" s="1"/>
      <c r="E797" s="2"/>
    </row>
    <row r="798" spans="3:5" x14ac:dyDescent="0.25">
      <c r="C798" s="1"/>
      <c r="E798" s="2"/>
    </row>
    <row r="799" spans="3:5" x14ac:dyDescent="0.25">
      <c r="C799" s="1"/>
      <c r="E799" s="2"/>
    </row>
    <row r="800" spans="3:5" x14ac:dyDescent="0.25">
      <c r="C800" s="1"/>
      <c r="E800" s="2"/>
    </row>
    <row r="801" spans="3:5" x14ac:dyDescent="0.25">
      <c r="C801" s="1"/>
      <c r="E801" s="2"/>
    </row>
    <row r="802" spans="3:5" x14ac:dyDescent="0.25">
      <c r="C802" s="1"/>
      <c r="E802" s="2"/>
    </row>
    <row r="803" spans="3:5" x14ac:dyDescent="0.25">
      <c r="C803" s="1"/>
      <c r="E803" s="2"/>
    </row>
    <row r="804" spans="3:5" x14ac:dyDescent="0.25">
      <c r="C804" s="1"/>
      <c r="E804" s="2"/>
    </row>
    <row r="805" spans="3:5" x14ac:dyDescent="0.25">
      <c r="C805" s="1"/>
      <c r="E805" s="2"/>
    </row>
    <row r="806" spans="3:5" x14ac:dyDescent="0.25">
      <c r="C806" s="1"/>
      <c r="E806" s="2"/>
    </row>
    <row r="807" spans="3:5" x14ac:dyDescent="0.25">
      <c r="C807" s="1"/>
      <c r="E807" s="2"/>
    </row>
    <row r="808" spans="3:5" x14ac:dyDescent="0.25">
      <c r="C808" s="1"/>
      <c r="E808" s="2"/>
    </row>
    <row r="809" spans="3:5" x14ac:dyDescent="0.25">
      <c r="C809" s="1"/>
      <c r="E809" s="2"/>
    </row>
    <row r="810" spans="3:5" x14ac:dyDescent="0.25">
      <c r="C810" s="1"/>
      <c r="E810" s="2"/>
    </row>
    <row r="811" spans="3:5" x14ac:dyDescent="0.25">
      <c r="C811" s="1"/>
      <c r="E811" s="2"/>
    </row>
    <row r="812" spans="3:5" x14ac:dyDescent="0.25">
      <c r="C812" s="1"/>
      <c r="E812" s="2"/>
    </row>
    <row r="813" spans="3:5" x14ac:dyDescent="0.25">
      <c r="C813" s="1"/>
      <c r="E813" s="2"/>
    </row>
    <row r="814" spans="3:5" x14ac:dyDescent="0.25">
      <c r="C814" s="1"/>
      <c r="E814" s="2"/>
    </row>
    <row r="815" spans="3:5" x14ac:dyDescent="0.25">
      <c r="C815" s="1"/>
      <c r="E815" s="2"/>
    </row>
    <row r="816" spans="3:5" x14ac:dyDescent="0.25">
      <c r="C816" s="1"/>
      <c r="E816" s="2"/>
    </row>
    <row r="817" spans="3:5" x14ac:dyDescent="0.25">
      <c r="C817" s="1"/>
      <c r="E817" s="2"/>
    </row>
    <row r="818" spans="3:5" x14ac:dyDescent="0.25">
      <c r="C818" s="1"/>
      <c r="E818" s="2"/>
    </row>
    <row r="819" spans="3:5" x14ac:dyDescent="0.25">
      <c r="C819" s="1"/>
      <c r="E819" s="2"/>
    </row>
    <row r="820" spans="3:5" x14ac:dyDescent="0.25">
      <c r="C820" s="1"/>
      <c r="E820" s="2"/>
    </row>
    <row r="821" spans="3:5" x14ac:dyDescent="0.25">
      <c r="C821" s="1"/>
      <c r="E821" s="2"/>
    </row>
    <row r="822" spans="3:5" x14ac:dyDescent="0.25">
      <c r="C822" s="1"/>
      <c r="E822" s="2"/>
    </row>
    <row r="823" spans="3:5" x14ac:dyDescent="0.25">
      <c r="C823" s="1"/>
      <c r="E823" s="2"/>
    </row>
    <row r="824" spans="3:5" x14ac:dyDescent="0.25">
      <c r="C824" s="1"/>
      <c r="E824" s="2"/>
    </row>
    <row r="825" spans="3:5" x14ac:dyDescent="0.25">
      <c r="C825" s="1"/>
      <c r="E825" s="2"/>
    </row>
    <row r="826" spans="3:5" x14ac:dyDescent="0.25">
      <c r="C826" s="1"/>
      <c r="E826" s="2"/>
    </row>
    <row r="828" spans="3:5" x14ac:dyDescent="0.25">
      <c r="C828" s="1"/>
      <c r="E828" s="2"/>
    </row>
    <row r="829" spans="3:5" x14ac:dyDescent="0.25">
      <c r="C829" s="1"/>
      <c r="E829" s="2"/>
    </row>
    <row r="830" spans="3:5" x14ac:dyDescent="0.25">
      <c r="C830" s="1"/>
      <c r="E830" s="2"/>
    </row>
    <row r="831" spans="3:5" x14ac:dyDescent="0.25">
      <c r="C831" s="1"/>
      <c r="E831" s="2"/>
    </row>
    <row r="832" spans="3:5" x14ac:dyDescent="0.25">
      <c r="C832" s="1"/>
      <c r="E832" s="2"/>
    </row>
    <row r="833" spans="3:5" x14ac:dyDescent="0.25">
      <c r="C833" s="1"/>
      <c r="E833" s="2"/>
    </row>
    <row r="834" spans="3:5" x14ac:dyDescent="0.25">
      <c r="C834" s="1"/>
      <c r="E834" s="2"/>
    </row>
    <row r="835" spans="3:5" x14ac:dyDescent="0.25">
      <c r="C835" s="1"/>
      <c r="E835" s="2"/>
    </row>
    <row r="836" spans="3:5" x14ac:dyDescent="0.25">
      <c r="C836" s="1"/>
      <c r="E836" s="2"/>
    </row>
    <row r="837" spans="3:5" x14ac:dyDescent="0.25">
      <c r="C837" s="1"/>
      <c r="E837" s="2"/>
    </row>
    <row r="838" spans="3:5" x14ac:dyDescent="0.25">
      <c r="C838" s="1"/>
      <c r="E838" s="2"/>
    </row>
    <row r="839" spans="3:5" x14ac:dyDescent="0.25">
      <c r="C839" s="1"/>
      <c r="E839" s="2"/>
    </row>
    <row r="840" spans="3:5" x14ac:dyDescent="0.25">
      <c r="C840" s="1"/>
      <c r="E840" s="2"/>
    </row>
    <row r="841" spans="3:5" x14ac:dyDescent="0.25">
      <c r="C841" s="1"/>
      <c r="E841" s="2"/>
    </row>
    <row r="842" spans="3:5" x14ac:dyDescent="0.25">
      <c r="C842" s="1"/>
      <c r="E842" s="2"/>
    </row>
    <row r="843" spans="3:5" x14ac:dyDescent="0.25">
      <c r="C843" s="1"/>
      <c r="E843" s="2"/>
    </row>
    <row r="844" spans="3:5" x14ac:dyDescent="0.25">
      <c r="C844" s="1"/>
      <c r="E844" s="2"/>
    </row>
    <row r="845" spans="3:5" x14ac:dyDescent="0.25">
      <c r="C845" s="1"/>
      <c r="E845" s="2"/>
    </row>
    <row r="846" spans="3:5" x14ac:dyDescent="0.25">
      <c r="C846" s="1"/>
      <c r="E846" s="2"/>
    </row>
    <row r="847" spans="3:5" x14ac:dyDescent="0.25">
      <c r="C847" s="1"/>
      <c r="E847" s="2"/>
    </row>
    <row r="848" spans="3:5" x14ac:dyDescent="0.25">
      <c r="C848" s="1"/>
      <c r="E848" s="2"/>
    </row>
    <row r="849" spans="3:5" x14ac:dyDescent="0.25">
      <c r="C849" s="1"/>
      <c r="E849" s="2"/>
    </row>
    <row r="850" spans="3:5" x14ac:dyDescent="0.25">
      <c r="C850" s="1"/>
      <c r="E850" s="2"/>
    </row>
    <row r="851" spans="3:5" x14ac:dyDescent="0.25">
      <c r="C851" s="1"/>
      <c r="E851" s="2"/>
    </row>
    <row r="852" spans="3:5" x14ac:dyDescent="0.25">
      <c r="C852" s="1"/>
      <c r="E852" s="2"/>
    </row>
    <row r="853" spans="3:5" x14ac:dyDescent="0.25">
      <c r="C853" s="1"/>
      <c r="E853" s="2"/>
    </row>
    <row r="854" spans="3:5" x14ac:dyDescent="0.25">
      <c r="C854" s="1"/>
      <c r="E854" s="2"/>
    </row>
    <row r="855" spans="3:5" x14ac:dyDescent="0.25">
      <c r="C855" s="1"/>
      <c r="E855" s="2"/>
    </row>
    <row r="856" spans="3:5" x14ac:dyDescent="0.25">
      <c r="C856" s="1"/>
      <c r="E856" s="2"/>
    </row>
    <row r="857" spans="3:5" x14ac:dyDescent="0.25">
      <c r="C857" s="1"/>
      <c r="E857" s="2"/>
    </row>
    <row r="858" spans="3:5" x14ac:dyDescent="0.25">
      <c r="C858" s="1"/>
      <c r="E858" s="2"/>
    </row>
    <row r="859" spans="3:5" x14ac:dyDescent="0.25">
      <c r="C859" s="1"/>
      <c r="E859" s="2"/>
    </row>
    <row r="860" spans="3:5" x14ac:dyDescent="0.25">
      <c r="C860" s="1"/>
      <c r="E860" s="2"/>
    </row>
    <row r="861" spans="3:5" x14ac:dyDescent="0.25">
      <c r="C861" s="1"/>
      <c r="E861" s="2"/>
    </row>
    <row r="862" spans="3:5" x14ac:dyDescent="0.25">
      <c r="C862" s="1"/>
      <c r="E862" s="2"/>
    </row>
    <row r="863" spans="3:5" x14ac:dyDescent="0.25">
      <c r="C863" s="1"/>
      <c r="E863" s="2"/>
    </row>
    <row r="864" spans="3:5" x14ac:dyDescent="0.25">
      <c r="C864" s="1"/>
      <c r="E864" s="2"/>
    </row>
    <row r="865" spans="3:5" x14ac:dyDescent="0.25">
      <c r="C865" s="1"/>
      <c r="E865" s="2"/>
    </row>
    <row r="866" spans="3:5" x14ac:dyDescent="0.25">
      <c r="C866" s="1"/>
      <c r="E866" s="2"/>
    </row>
    <row r="867" spans="3:5" x14ac:dyDescent="0.25">
      <c r="C867" s="1"/>
      <c r="E867" s="2"/>
    </row>
    <row r="868" spans="3:5" x14ac:dyDescent="0.25">
      <c r="C868" s="1"/>
      <c r="E868" s="2"/>
    </row>
    <row r="869" spans="3:5" x14ac:dyDescent="0.25">
      <c r="C869" s="1"/>
      <c r="E869" s="2"/>
    </row>
    <row r="870" spans="3:5" x14ac:dyDescent="0.25">
      <c r="C870" s="1"/>
      <c r="E870" s="2"/>
    </row>
    <row r="871" spans="3:5" x14ac:dyDescent="0.25">
      <c r="C871" s="1"/>
      <c r="E871" s="2"/>
    </row>
    <row r="872" spans="3:5" x14ac:dyDescent="0.25">
      <c r="C872" s="1"/>
      <c r="E872" s="2"/>
    </row>
    <row r="873" spans="3:5" x14ac:dyDescent="0.25">
      <c r="C873" s="1"/>
      <c r="E873" s="2"/>
    </row>
    <row r="874" spans="3:5" x14ac:dyDescent="0.25">
      <c r="C874" s="1"/>
      <c r="E874" s="2"/>
    </row>
    <row r="875" spans="3:5" x14ac:dyDescent="0.25">
      <c r="C875" s="1"/>
      <c r="E875" s="2"/>
    </row>
    <row r="876" spans="3:5" x14ac:dyDescent="0.25">
      <c r="C876" s="1"/>
      <c r="E876" s="2"/>
    </row>
    <row r="877" spans="3:5" x14ac:dyDescent="0.25">
      <c r="C877" s="1"/>
      <c r="E877" s="2"/>
    </row>
    <row r="878" spans="3:5" x14ac:dyDescent="0.25">
      <c r="C878" s="1"/>
      <c r="E878" s="2"/>
    </row>
    <row r="879" spans="3:5" x14ac:dyDescent="0.25">
      <c r="C879" s="1"/>
      <c r="E879" s="2"/>
    </row>
    <row r="880" spans="3:5" x14ac:dyDescent="0.25">
      <c r="C880" s="1"/>
      <c r="E880" s="2"/>
    </row>
    <row r="881" spans="3:5" x14ac:dyDescent="0.25">
      <c r="C881" s="1"/>
      <c r="E881" s="2"/>
    </row>
    <row r="882" spans="3:5" x14ac:dyDescent="0.25">
      <c r="C882" s="1"/>
      <c r="E882" s="2"/>
    </row>
    <row r="883" spans="3:5" x14ac:dyDescent="0.25">
      <c r="C883" s="1"/>
      <c r="E883" s="2"/>
    </row>
    <row r="884" spans="3:5" x14ac:dyDescent="0.25">
      <c r="C884" s="1"/>
      <c r="E884" s="2"/>
    </row>
    <row r="885" spans="3:5" x14ac:dyDescent="0.25">
      <c r="C885" s="1"/>
      <c r="E885" s="2"/>
    </row>
    <row r="886" spans="3:5" x14ac:dyDescent="0.25">
      <c r="C886" s="1"/>
      <c r="E886" s="2"/>
    </row>
    <row r="887" spans="3:5" x14ac:dyDescent="0.25">
      <c r="C887" s="1"/>
      <c r="E887" s="2"/>
    </row>
    <row r="888" spans="3:5" x14ac:dyDescent="0.25">
      <c r="C888" s="1"/>
      <c r="E888" s="2"/>
    </row>
    <row r="889" spans="3:5" x14ac:dyDescent="0.25">
      <c r="C889" s="1"/>
      <c r="E889" s="2"/>
    </row>
    <row r="890" spans="3:5" x14ac:dyDescent="0.25">
      <c r="C890" s="1"/>
      <c r="E890" s="2"/>
    </row>
    <row r="891" spans="3:5" x14ac:dyDescent="0.25">
      <c r="C891" s="1"/>
      <c r="E891" s="2"/>
    </row>
    <row r="892" spans="3:5" x14ac:dyDescent="0.25">
      <c r="C892" s="1"/>
      <c r="E892" s="2"/>
    </row>
    <row r="893" spans="3:5" x14ac:dyDescent="0.25">
      <c r="C893" s="1"/>
      <c r="E893" s="2"/>
    </row>
    <row r="894" spans="3:5" x14ac:dyDescent="0.25">
      <c r="C894" s="1"/>
      <c r="E894" s="2"/>
    </row>
    <row r="895" spans="3:5" x14ac:dyDescent="0.25">
      <c r="C895" s="1"/>
      <c r="E895" s="2"/>
    </row>
    <row r="896" spans="3:5" x14ac:dyDescent="0.25">
      <c r="C896" s="1"/>
      <c r="E896" s="2"/>
    </row>
    <row r="897" spans="3:5" x14ac:dyDescent="0.25">
      <c r="C897" s="1"/>
      <c r="E897" s="2"/>
    </row>
    <row r="898" spans="3:5" x14ac:dyDescent="0.25">
      <c r="C898" s="1"/>
      <c r="E898" s="2"/>
    </row>
    <row r="899" spans="3:5" x14ac:dyDescent="0.25">
      <c r="C899" s="1"/>
      <c r="E899" s="2"/>
    </row>
    <row r="900" spans="3:5" x14ac:dyDescent="0.25">
      <c r="C900" s="1"/>
      <c r="E900" s="2"/>
    </row>
    <row r="901" spans="3:5" x14ac:dyDescent="0.25">
      <c r="C901" s="1"/>
      <c r="E901" s="2"/>
    </row>
    <row r="902" spans="3:5" x14ac:dyDescent="0.25">
      <c r="C902" s="1"/>
      <c r="E902" s="2"/>
    </row>
    <row r="903" spans="3:5" x14ac:dyDescent="0.25">
      <c r="C903" s="1"/>
      <c r="E903" s="2"/>
    </row>
    <row r="904" spans="3:5" x14ac:dyDescent="0.25">
      <c r="C904" s="1"/>
      <c r="E904" s="2"/>
    </row>
    <row r="905" spans="3:5" x14ac:dyDescent="0.25">
      <c r="C905" s="1"/>
      <c r="E905" s="2"/>
    </row>
    <row r="906" spans="3:5" x14ac:dyDescent="0.25">
      <c r="C906" s="1"/>
      <c r="E906" s="2"/>
    </row>
    <row r="907" spans="3:5" x14ac:dyDescent="0.25">
      <c r="C907" s="1"/>
      <c r="E907" s="2"/>
    </row>
    <row r="908" spans="3:5" x14ac:dyDescent="0.25">
      <c r="C908" s="1"/>
      <c r="E908" s="2"/>
    </row>
    <row r="909" spans="3:5" x14ac:dyDescent="0.25">
      <c r="C909" s="1"/>
      <c r="E909" s="2"/>
    </row>
    <row r="910" spans="3:5" x14ac:dyDescent="0.25">
      <c r="C910" s="1"/>
      <c r="E910" s="2"/>
    </row>
    <row r="911" spans="3:5" x14ac:dyDescent="0.25">
      <c r="C911" s="1"/>
      <c r="E911" s="2"/>
    </row>
    <row r="912" spans="3:5" x14ac:dyDescent="0.25">
      <c r="C912" s="1"/>
      <c r="E912" s="2"/>
    </row>
    <row r="913" spans="3:5" x14ac:dyDescent="0.25">
      <c r="C913" s="1"/>
      <c r="E913" s="2"/>
    </row>
    <row r="914" spans="3:5" x14ac:dyDescent="0.25">
      <c r="C914" s="1"/>
      <c r="E914" s="2"/>
    </row>
    <row r="915" spans="3:5" x14ac:dyDescent="0.25">
      <c r="C915" s="1"/>
      <c r="E915" s="2"/>
    </row>
    <row r="916" spans="3:5" x14ac:dyDescent="0.25">
      <c r="C916" s="1"/>
      <c r="E916" s="2"/>
    </row>
    <row r="917" spans="3:5" x14ac:dyDescent="0.25">
      <c r="C917" s="1"/>
      <c r="E917" s="2"/>
    </row>
    <row r="918" spans="3:5" x14ac:dyDescent="0.25">
      <c r="C918" s="1"/>
      <c r="E918" s="2"/>
    </row>
    <row r="919" spans="3:5" x14ac:dyDescent="0.25">
      <c r="C919" s="1"/>
      <c r="E919" s="2"/>
    </row>
    <row r="920" spans="3:5" x14ac:dyDescent="0.25">
      <c r="C920" s="1"/>
      <c r="E920" s="2"/>
    </row>
    <row r="921" spans="3:5" x14ac:dyDescent="0.25">
      <c r="C921" s="1"/>
      <c r="E921" s="2"/>
    </row>
    <row r="922" spans="3:5" x14ac:dyDescent="0.25">
      <c r="C922" s="1"/>
      <c r="E922" s="2"/>
    </row>
    <row r="923" spans="3:5" x14ac:dyDescent="0.25">
      <c r="C923" s="1"/>
      <c r="E923" s="2"/>
    </row>
    <row r="924" spans="3:5" x14ac:dyDescent="0.25">
      <c r="C924" s="1"/>
      <c r="E924" s="2"/>
    </row>
    <row r="925" spans="3:5" x14ac:dyDescent="0.25">
      <c r="C925" s="1"/>
      <c r="E925" s="2"/>
    </row>
    <row r="926" spans="3:5" x14ac:dyDescent="0.25">
      <c r="C926" s="1"/>
      <c r="E926" s="2"/>
    </row>
    <row r="927" spans="3:5" x14ac:dyDescent="0.25">
      <c r="C927" s="1"/>
      <c r="E927" s="2"/>
    </row>
    <row r="928" spans="3:5" x14ac:dyDescent="0.25">
      <c r="C928" s="1"/>
      <c r="E928" s="2"/>
    </row>
    <row r="929" spans="3:5" x14ac:dyDescent="0.25">
      <c r="C929" s="1"/>
      <c r="E929" s="2"/>
    </row>
    <row r="931" spans="3:5" x14ac:dyDescent="0.25">
      <c r="C931" s="1"/>
      <c r="E931" s="2"/>
    </row>
    <row r="932" spans="3:5" x14ac:dyDescent="0.25">
      <c r="C932" s="1"/>
      <c r="E932" s="2"/>
    </row>
    <row r="933" spans="3:5" x14ac:dyDescent="0.25">
      <c r="C933" s="1"/>
      <c r="E933" s="2"/>
    </row>
    <row r="934" spans="3:5" x14ac:dyDescent="0.25">
      <c r="C934" s="1"/>
      <c r="E934" s="2"/>
    </row>
    <row r="935" spans="3:5" x14ac:dyDescent="0.25">
      <c r="C935" s="1"/>
      <c r="E935" s="2"/>
    </row>
    <row r="936" spans="3:5" x14ac:dyDescent="0.25">
      <c r="C936" s="1"/>
      <c r="E936" s="2"/>
    </row>
    <row r="937" spans="3:5" x14ac:dyDescent="0.25">
      <c r="C937" s="1"/>
      <c r="E937" s="2"/>
    </row>
    <row r="938" spans="3:5" x14ac:dyDescent="0.25">
      <c r="C938" s="1"/>
      <c r="E938" s="2"/>
    </row>
    <row r="939" spans="3:5" x14ac:dyDescent="0.25">
      <c r="C939" s="1"/>
      <c r="E939" s="2"/>
    </row>
    <row r="940" spans="3:5" x14ac:dyDescent="0.25">
      <c r="C940" s="1"/>
      <c r="E940" s="2"/>
    </row>
    <row r="941" spans="3:5" x14ac:dyDescent="0.25">
      <c r="C941" s="1"/>
      <c r="E941" s="2"/>
    </row>
    <row r="942" spans="3:5" x14ac:dyDescent="0.25">
      <c r="C942" s="1"/>
      <c r="E942" s="2"/>
    </row>
    <row r="943" spans="3:5" x14ac:dyDescent="0.25">
      <c r="C943" s="1"/>
      <c r="E943" s="2"/>
    </row>
    <row r="944" spans="3:5" x14ac:dyDescent="0.25">
      <c r="C944" s="1"/>
      <c r="E944" s="2"/>
    </row>
    <row r="945" spans="3:5" x14ac:dyDescent="0.25">
      <c r="C945" s="1"/>
      <c r="E945" s="2"/>
    </row>
    <row r="946" spans="3:5" x14ac:dyDescent="0.25">
      <c r="C946" s="1"/>
      <c r="E946" s="2"/>
    </row>
    <row r="947" spans="3:5" x14ac:dyDescent="0.25">
      <c r="C947" s="1"/>
      <c r="E947" s="2"/>
    </row>
    <row r="948" spans="3:5" x14ac:dyDescent="0.25">
      <c r="C948" s="1"/>
      <c r="E948" s="2"/>
    </row>
    <row r="949" spans="3:5" x14ac:dyDescent="0.25">
      <c r="C949" s="1"/>
      <c r="E949" s="2"/>
    </row>
    <row r="950" spans="3:5" x14ac:dyDescent="0.25">
      <c r="C950" s="1"/>
      <c r="E950" s="2"/>
    </row>
    <row r="951" spans="3:5" x14ac:dyDescent="0.25">
      <c r="C951" s="1"/>
      <c r="E951" s="2"/>
    </row>
    <row r="952" spans="3:5" x14ac:dyDescent="0.25">
      <c r="C952" s="1"/>
      <c r="E952" s="2"/>
    </row>
    <row r="953" spans="3:5" x14ac:dyDescent="0.25">
      <c r="C953" s="1"/>
      <c r="E953" s="2"/>
    </row>
    <row r="954" spans="3:5" x14ac:dyDescent="0.25">
      <c r="C954" s="1"/>
      <c r="E954" s="2"/>
    </row>
    <row r="955" spans="3:5" x14ac:dyDescent="0.25">
      <c r="C955" s="1"/>
      <c r="E955" s="2"/>
    </row>
    <row r="956" spans="3:5" x14ac:dyDescent="0.25">
      <c r="C956" s="1"/>
      <c r="E956" s="2"/>
    </row>
    <row r="957" spans="3:5" x14ac:dyDescent="0.25">
      <c r="C957" s="1"/>
      <c r="E957" s="2"/>
    </row>
    <row r="958" spans="3:5" x14ac:dyDescent="0.25">
      <c r="C958" s="1"/>
      <c r="E958" s="2"/>
    </row>
    <row r="959" spans="3:5" x14ac:dyDescent="0.25">
      <c r="C959" s="1"/>
      <c r="E959" s="2"/>
    </row>
    <row r="960" spans="3:5" x14ac:dyDescent="0.25">
      <c r="C960" s="1"/>
      <c r="E960" s="2"/>
    </row>
    <row r="961" spans="3:5" x14ac:dyDescent="0.25">
      <c r="C961" s="1"/>
      <c r="E961" s="2"/>
    </row>
    <row r="962" spans="3:5" x14ac:dyDescent="0.25">
      <c r="C962" s="1"/>
      <c r="E962" s="2"/>
    </row>
    <row r="963" spans="3:5" x14ac:dyDescent="0.25">
      <c r="C963" s="1"/>
      <c r="E963" s="2"/>
    </row>
    <row r="964" spans="3:5" x14ac:dyDescent="0.25">
      <c r="C964" s="1"/>
      <c r="E964" s="2"/>
    </row>
    <row r="965" spans="3:5" x14ac:dyDescent="0.25">
      <c r="C965" s="1"/>
      <c r="E965" s="2"/>
    </row>
    <row r="966" spans="3:5" x14ac:dyDescent="0.25">
      <c r="C966" s="1"/>
      <c r="E966" s="2"/>
    </row>
    <row r="967" spans="3:5" x14ac:dyDescent="0.25">
      <c r="C967" s="1"/>
      <c r="E967" s="2"/>
    </row>
    <row r="968" spans="3:5" x14ac:dyDescent="0.25">
      <c r="C968" s="1"/>
      <c r="E968" s="2"/>
    </row>
    <row r="969" spans="3:5" x14ac:dyDescent="0.25">
      <c r="C969" s="1"/>
      <c r="E969" s="2"/>
    </row>
    <row r="970" spans="3:5" x14ac:dyDescent="0.25">
      <c r="C970" s="1"/>
      <c r="E970" s="2"/>
    </row>
    <row r="971" spans="3:5" x14ac:dyDescent="0.25">
      <c r="C971" s="1"/>
      <c r="E971" s="2"/>
    </row>
    <row r="972" spans="3:5" x14ac:dyDescent="0.25">
      <c r="C972" s="1"/>
      <c r="E972" s="2"/>
    </row>
    <row r="973" spans="3:5" x14ac:dyDescent="0.25">
      <c r="C973" s="1"/>
      <c r="E973" s="2"/>
    </row>
    <row r="974" spans="3:5" x14ac:dyDescent="0.25">
      <c r="C974" s="1"/>
      <c r="E974" s="2"/>
    </row>
    <row r="975" spans="3:5" x14ac:dyDescent="0.25">
      <c r="C975" s="1"/>
      <c r="E975" s="2"/>
    </row>
    <row r="976" spans="3:5" x14ac:dyDescent="0.25">
      <c r="C976" s="1"/>
      <c r="E976" s="2"/>
    </row>
    <row r="977" spans="3:5" x14ac:dyDescent="0.25">
      <c r="C977" s="1"/>
      <c r="E977" s="2"/>
    </row>
    <row r="978" spans="3:5" x14ac:dyDescent="0.25">
      <c r="C978" s="1"/>
      <c r="E978" s="2"/>
    </row>
    <row r="979" spans="3:5" x14ac:dyDescent="0.25">
      <c r="C979" s="1"/>
      <c r="E979" s="2"/>
    </row>
    <row r="980" spans="3:5" x14ac:dyDescent="0.25">
      <c r="C980" s="1"/>
      <c r="E980" s="2"/>
    </row>
    <row r="981" spans="3:5" x14ac:dyDescent="0.25">
      <c r="C981" s="1"/>
      <c r="E981" s="2"/>
    </row>
    <row r="982" spans="3:5" x14ac:dyDescent="0.25">
      <c r="C982" s="1"/>
      <c r="E982" s="2"/>
    </row>
    <row r="983" spans="3:5" x14ac:dyDescent="0.25">
      <c r="C983" s="1"/>
      <c r="E983" s="2"/>
    </row>
    <row r="984" spans="3:5" x14ac:dyDescent="0.25">
      <c r="C984" s="1"/>
      <c r="E984" s="2"/>
    </row>
    <row r="985" spans="3:5" x14ac:dyDescent="0.25">
      <c r="C985" s="1"/>
      <c r="E985" s="2"/>
    </row>
    <row r="986" spans="3:5" x14ac:dyDescent="0.25">
      <c r="C986" s="1"/>
      <c r="E986" s="2"/>
    </row>
    <row r="987" spans="3:5" x14ac:dyDescent="0.25">
      <c r="C987" s="1"/>
      <c r="E987" s="2"/>
    </row>
    <row r="988" spans="3:5" x14ac:dyDescent="0.25">
      <c r="C988" s="1"/>
      <c r="E988" s="2"/>
    </row>
    <row r="989" spans="3:5" x14ac:dyDescent="0.25">
      <c r="C989" s="1"/>
      <c r="E989" s="2"/>
    </row>
    <row r="990" spans="3:5" x14ac:dyDescent="0.25">
      <c r="C990" s="1"/>
      <c r="E990" s="2"/>
    </row>
    <row r="991" spans="3:5" x14ac:dyDescent="0.25">
      <c r="C991" s="1"/>
      <c r="E991" s="2"/>
    </row>
    <row r="992" spans="3:5" x14ac:dyDescent="0.25">
      <c r="C992" s="1"/>
      <c r="E992" s="2"/>
    </row>
    <row r="993" spans="3:5" x14ac:dyDescent="0.25">
      <c r="C993" s="1"/>
      <c r="E993" s="2"/>
    </row>
    <row r="994" spans="3:5" x14ac:dyDescent="0.25">
      <c r="C994" s="1"/>
      <c r="E994" s="2"/>
    </row>
    <row r="995" spans="3:5" x14ac:dyDescent="0.25">
      <c r="C995" s="1"/>
      <c r="E995" s="2"/>
    </row>
    <row r="996" spans="3:5" x14ac:dyDescent="0.25">
      <c r="C996" s="1"/>
      <c r="E996" s="2"/>
    </row>
    <row r="997" spans="3:5" x14ac:dyDescent="0.25">
      <c r="C997" s="1"/>
      <c r="E997" s="2"/>
    </row>
    <row r="998" spans="3:5" x14ac:dyDescent="0.25">
      <c r="C998" s="1"/>
      <c r="E998" s="2"/>
    </row>
    <row r="999" spans="3:5" x14ac:dyDescent="0.25">
      <c r="C999" s="1"/>
      <c r="E999" s="2"/>
    </row>
    <row r="1000" spans="3:5" x14ac:dyDescent="0.25">
      <c r="C1000" s="1"/>
      <c r="E1000" s="2"/>
    </row>
    <row r="1001" spans="3:5" x14ac:dyDescent="0.25">
      <c r="C1001" s="1"/>
      <c r="E1001" s="2"/>
    </row>
    <row r="1002" spans="3:5" x14ac:dyDescent="0.25">
      <c r="C1002" s="1"/>
      <c r="E1002" s="2"/>
    </row>
    <row r="1003" spans="3:5" x14ac:dyDescent="0.25">
      <c r="C1003" s="1"/>
      <c r="E1003" s="2"/>
    </row>
    <row r="1004" spans="3:5" x14ac:dyDescent="0.25">
      <c r="C1004" s="1"/>
      <c r="E1004" s="2"/>
    </row>
    <row r="1005" spans="3:5" x14ac:dyDescent="0.25">
      <c r="C1005" s="1"/>
      <c r="E1005" s="2"/>
    </row>
    <row r="1006" spans="3:5" x14ac:dyDescent="0.25">
      <c r="C1006" s="1"/>
      <c r="E1006" s="2"/>
    </row>
    <row r="1007" spans="3:5" x14ac:dyDescent="0.25">
      <c r="C1007" s="1"/>
      <c r="E1007" s="2"/>
    </row>
    <row r="1008" spans="3:5" x14ac:dyDescent="0.25">
      <c r="C1008" s="1"/>
      <c r="E1008" s="2"/>
    </row>
    <row r="1009" spans="3:5" x14ac:dyDescent="0.25">
      <c r="C1009" s="1"/>
      <c r="E1009" s="2"/>
    </row>
    <row r="1010" spans="3:5" x14ac:dyDescent="0.25">
      <c r="C1010" s="1"/>
      <c r="E1010" s="2"/>
    </row>
    <row r="1011" spans="3:5" x14ac:dyDescent="0.25">
      <c r="C1011" s="1"/>
      <c r="E1011" s="2"/>
    </row>
    <row r="1012" spans="3:5" x14ac:dyDescent="0.25">
      <c r="C1012" s="1"/>
      <c r="E1012" s="2"/>
    </row>
    <row r="1013" spans="3:5" x14ac:dyDescent="0.25">
      <c r="C1013" s="1"/>
      <c r="E1013" s="2"/>
    </row>
    <row r="1014" spans="3:5" x14ac:dyDescent="0.25">
      <c r="C1014" s="1"/>
      <c r="E1014" s="2"/>
    </row>
    <row r="1015" spans="3:5" x14ac:dyDescent="0.25">
      <c r="C1015" s="1"/>
      <c r="E1015" s="2"/>
    </row>
    <row r="1016" spans="3:5" x14ac:dyDescent="0.25">
      <c r="C1016" s="1"/>
      <c r="E1016" s="2"/>
    </row>
    <row r="1017" spans="3:5" x14ac:dyDescent="0.25">
      <c r="C1017" s="1"/>
      <c r="E1017" s="2"/>
    </row>
    <row r="1018" spans="3:5" x14ac:dyDescent="0.25">
      <c r="C1018" s="1"/>
      <c r="E1018" s="2"/>
    </row>
    <row r="1019" spans="3:5" x14ac:dyDescent="0.25">
      <c r="C1019" s="1"/>
      <c r="E1019" s="2"/>
    </row>
    <row r="1020" spans="3:5" x14ac:dyDescent="0.25">
      <c r="C1020" s="1"/>
      <c r="E1020" s="2"/>
    </row>
    <row r="1021" spans="3:5" x14ac:dyDescent="0.25">
      <c r="C1021" s="1"/>
      <c r="E1021" s="2"/>
    </row>
    <row r="1022" spans="3:5" x14ac:dyDescent="0.25">
      <c r="C1022" s="1"/>
      <c r="E1022" s="2"/>
    </row>
    <row r="1023" spans="3:5" x14ac:dyDescent="0.25">
      <c r="C1023" s="1"/>
      <c r="E1023" s="2"/>
    </row>
    <row r="1024" spans="3:5" x14ac:dyDescent="0.25">
      <c r="C1024" s="1"/>
      <c r="E1024" s="2"/>
    </row>
    <row r="1025" spans="3:5" x14ac:dyDescent="0.25">
      <c r="C1025" s="1"/>
      <c r="E1025" s="2"/>
    </row>
    <row r="1026" spans="3:5" x14ac:dyDescent="0.25">
      <c r="C1026" s="1"/>
      <c r="E1026" s="2"/>
    </row>
    <row r="1027" spans="3:5" x14ac:dyDescent="0.25">
      <c r="C1027" s="1"/>
      <c r="E1027" s="2"/>
    </row>
    <row r="1028" spans="3:5" x14ac:dyDescent="0.25">
      <c r="C1028" s="1"/>
      <c r="E1028" s="2"/>
    </row>
    <row r="1029" spans="3:5" x14ac:dyDescent="0.25">
      <c r="C1029" s="1"/>
      <c r="E1029" s="2"/>
    </row>
    <row r="1030" spans="3:5" x14ac:dyDescent="0.25">
      <c r="C1030" s="1"/>
      <c r="E1030" s="2"/>
    </row>
    <row r="1031" spans="3:5" x14ac:dyDescent="0.25">
      <c r="C1031" s="1"/>
      <c r="E1031" s="2"/>
    </row>
    <row r="1032" spans="3:5" x14ac:dyDescent="0.25">
      <c r="C1032" s="1"/>
      <c r="E1032" s="2"/>
    </row>
    <row r="1034" spans="3:5" x14ac:dyDescent="0.25">
      <c r="C1034" s="1"/>
      <c r="E1034" s="2"/>
    </row>
    <row r="1035" spans="3:5" x14ac:dyDescent="0.25">
      <c r="C1035" s="1"/>
      <c r="E1035" s="2"/>
    </row>
    <row r="1036" spans="3:5" x14ac:dyDescent="0.25">
      <c r="C1036" s="1"/>
      <c r="E1036" s="2"/>
    </row>
    <row r="1037" spans="3:5" x14ac:dyDescent="0.25">
      <c r="C1037" s="1"/>
      <c r="E1037" s="2"/>
    </row>
    <row r="1038" spans="3:5" x14ac:dyDescent="0.25">
      <c r="C1038" s="1"/>
      <c r="E1038" s="2"/>
    </row>
    <row r="1039" spans="3:5" x14ac:dyDescent="0.25">
      <c r="C1039" s="1"/>
      <c r="E1039" s="2"/>
    </row>
    <row r="1040" spans="3:5" x14ac:dyDescent="0.25">
      <c r="C1040" s="1"/>
      <c r="E1040" s="2"/>
    </row>
    <row r="1041" spans="3:5" x14ac:dyDescent="0.25">
      <c r="C1041" s="1"/>
      <c r="E1041" s="2"/>
    </row>
    <row r="1042" spans="3:5" x14ac:dyDescent="0.25">
      <c r="C1042" s="1"/>
      <c r="E1042" s="2"/>
    </row>
    <row r="1043" spans="3:5" x14ac:dyDescent="0.25">
      <c r="C1043" s="1"/>
      <c r="E1043" s="2"/>
    </row>
    <row r="1044" spans="3:5" x14ac:dyDescent="0.25">
      <c r="C1044" s="1"/>
      <c r="E1044" s="2"/>
    </row>
    <row r="1045" spans="3:5" x14ac:dyDescent="0.25">
      <c r="C1045" s="1"/>
      <c r="E1045" s="2"/>
    </row>
    <row r="1046" spans="3:5" x14ac:dyDescent="0.25">
      <c r="C1046" s="1"/>
      <c r="E1046" s="2"/>
    </row>
    <row r="1047" spans="3:5" x14ac:dyDescent="0.25">
      <c r="C1047" s="1"/>
      <c r="E1047" s="2"/>
    </row>
    <row r="1048" spans="3:5" x14ac:dyDescent="0.25">
      <c r="C1048" s="1"/>
      <c r="E1048" s="2"/>
    </row>
    <row r="1049" spans="3:5" x14ac:dyDescent="0.25">
      <c r="C1049" s="1"/>
      <c r="E1049" s="2"/>
    </row>
    <row r="1050" spans="3:5" x14ac:dyDescent="0.25">
      <c r="C1050" s="1"/>
      <c r="E1050" s="2"/>
    </row>
    <row r="1051" spans="3:5" x14ac:dyDescent="0.25">
      <c r="C1051" s="1"/>
      <c r="E1051" s="2"/>
    </row>
    <row r="1052" spans="3:5" x14ac:dyDescent="0.25">
      <c r="C1052" s="1"/>
      <c r="E1052" s="2"/>
    </row>
    <row r="1053" spans="3:5" x14ac:dyDescent="0.25">
      <c r="C1053" s="1"/>
      <c r="E1053" s="2"/>
    </row>
    <row r="1054" spans="3:5" x14ac:dyDescent="0.25">
      <c r="C1054" s="1"/>
      <c r="E1054" s="2"/>
    </row>
    <row r="1055" spans="3:5" x14ac:dyDescent="0.25">
      <c r="C1055" s="1"/>
      <c r="E1055" s="2"/>
    </row>
    <row r="1056" spans="3:5" x14ac:dyDescent="0.25">
      <c r="C1056" s="1"/>
      <c r="E1056" s="2"/>
    </row>
    <row r="1057" spans="3:5" x14ac:dyDescent="0.25">
      <c r="C1057" s="1"/>
      <c r="E1057" s="2"/>
    </row>
    <row r="1058" spans="3:5" x14ac:dyDescent="0.25">
      <c r="C1058" s="1"/>
      <c r="E1058" s="2"/>
    </row>
    <row r="1059" spans="3:5" x14ac:dyDescent="0.25">
      <c r="C1059" s="1"/>
      <c r="E1059" s="2"/>
    </row>
    <row r="1060" spans="3:5" x14ac:dyDescent="0.25">
      <c r="C1060" s="1"/>
      <c r="E1060" s="2"/>
    </row>
    <row r="1061" spans="3:5" x14ac:dyDescent="0.25">
      <c r="C1061" s="1"/>
      <c r="E1061" s="2"/>
    </row>
    <row r="1062" spans="3:5" x14ac:dyDescent="0.25">
      <c r="C1062" s="1"/>
      <c r="E1062" s="2"/>
    </row>
    <row r="1063" spans="3:5" x14ac:dyDescent="0.25">
      <c r="C1063" s="1"/>
      <c r="E1063" s="2"/>
    </row>
    <row r="1064" spans="3:5" x14ac:dyDescent="0.25">
      <c r="C1064" s="1"/>
      <c r="E1064" s="2"/>
    </row>
    <row r="1065" spans="3:5" x14ac:dyDescent="0.25">
      <c r="C1065" s="1"/>
      <c r="E1065" s="2"/>
    </row>
    <row r="1066" spans="3:5" x14ac:dyDescent="0.25">
      <c r="C1066" s="1"/>
      <c r="E1066" s="2"/>
    </row>
    <row r="1067" spans="3:5" x14ac:dyDescent="0.25">
      <c r="C1067" s="1"/>
      <c r="E1067" s="2"/>
    </row>
    <row r="1068" spans="3:5" x14ac:dyDescent="0.25">
      <c r="C1068" s="1"/>
      <c r="E1068" s="2"/>
    </row>
    <row r="1069" spans="3:5" x14ac:dyDescent="0.25">
      <c r="C1069" s="1"/>
      <c r="E1069" s="2"/>
    </row>
    <row r="1070" spans="3:5" x14ac:dyDescent="0.25">
      <c r="C1070" s="1"/>
      <c r="E1070" s="2"/>
    </row>
    <row r="1071" spans="3:5" x14ac:dyDescent="0.25">
      <c r="C1071" s="1"/>
      <c r="E1071" s="2"/>
    </row>
    <row r="1072" spans="3:5" x14ac:dyDescent="0.25">
      <c r="C1072" s="1"/>
      <c r="E1072" s="2"/>
    </row>
    <row r="1073" spans="3:5" x14ac:dyDescent="0.25">
      <c r="C1073" s="1"/>
      <c r="E1073" s="2"/>
    </row>
    <row r="1074" spans="3:5" x14ac:dyDescent="0.25">
      <c r="C1074" s="1"/>
      <c r="E1074" s="2"/>
    </row>
    <row r="1075" spans="3:5" x14ac:dyDescent="0.25">
      <c r="C1075" s="1"/>
      <c r="E1075" s="2"/>
    </row>
    <row r="1076" spans="3:5" x14ac:dyDescent="0.25">
      <c r="C1076" s="1"/>
      <c r="E1076" s="2"/>
    </row>
    <row r="1077" spans="3:5" x14ac:dyDescent="0.25">
      <c r="C1077" s="1"/>
      <c r="E1077" s="2"/>
    </row>
    <row r="1078" spans="3:5" x14ac:dyDescent="0.25">
      <c r="C1078" s="1"/>
      <c r="E1078" s="2"/>
    </row>
    <row r="1079" spans="3:5" x14ac:dyDescent="0.25">
      <c r="C1079" s="1"/>
      <c r="E1079" s="2"/>
    </row>
    <row r="1080" spans="3:5" x14ac:dyDescent="0.25">
      <c r="C1080" s="1"/>
      <c r="E1080" s="2"/>
    </row>
    <row r="1081" spans="3:5" x14ac:dyDescent="0.25">
      <c r="C1081" s="1"/>
      <c r="E1081" s="2"/>
    </row>
    <row r="1082" spans="3:5" x14ac:dyDescent="0.25">
      <c r="C1082" s="1"/>
      <c r="E1082" s="2"/>
    </row>
    <row r="1083" spans="3:5" x14ac:dyDescent="0.25">
      <c r="C1083" s="1"/>
      <c r="E1083" s="2"/>
    </row>
    <row r="1084" spans="3:5" x14ac:dyDescent="0.25">
      <c r="C1084" s="1"/>
      <c r="E1084" s="2"/>
    </row>
    <row r="1085" spans="3:5" x14ac:dyDescent="0.25">
      <c r="C1085" s="1"/>
      <c r="E1085" s="2"/>
    </row>
    <row r="1086" spans="3:5" x14ac:dyDescent="0.25">
      <c r="C1086" s="1"/>
      <c r="E1086" s="2"/>
    </row>
    <row r="1087" spans="3:5" x14ac:dyDescent="0.25">
      <c r="C1087" s="1"/>
      <c r="E1087" s="2"/>
    </row>
    <row r="1088" spans="3:5" x14ac:dyDescent="0.25">
      <c r="C1088" s="1"/>
      <c r="E1088" s="2"/>
    </row>
    <row r="1089" spans="3:5" x14ac:dyDescent="0.25">
      <c r="C1089" s="1"/>
      <c r="E1089" s="2"/>
    </row>
    <row r="1090" spans="3:5" x14ac:dyDescent="0.25">
      <c r="C1090" s="1"/>
      <c r="E1090" s="2"/>
    </row>
    <row r="1091" spans="3:5" x14ac:dyDescent="0.25">
      <c r="C1091" s="1"/>
      <c r="E1091" s="2"/>
    </row>
    <row r="1092" spans="3:5" x14ac:dyDescent="0.25">
      <c r="C1092" s="1"/>
      <c r="E1092" s="2"/>
    </row>
    <row r="1093" spans="3:5" x14ac:dyDescent="0.25">
      <c r="C1093" s="1"/>
      <c r="E1093" s="2"/>
    </row>
    <row r="1094" spans="3:5" x14ac:dyDescent="0.25">
      <c r="C1094" s="1"/>
      <c r="E1094" s="2"/>
    </row>
    <row r="1095" spans="3:5" x14ac:dyDescent="0.25">
      <c r="C1095" s="1"/>
      <c r="E1095" s="2"/>
    </row>
    <row r="1096" spans="3:5" x14ac:dyDescent="0.25">
      <c r="C1096" s="1"/>
      <c r="E1096" s="2"/>
    </row>
    <row r="1097" spans="3:5" x14ac:dyDescent="0.25">
      <c r="C1097" s="1"/>
      <c r="E1097" s="2"/>
    </row>
    <row r="1098" spans="3:5" x14ac:dyDescent="0.25">
      <c r="C1098" s="1"/>
      <c r="E1098" s="2"/>
    </row>
    <row r="1099" spans="3:5" x14ac:dyDescent="0.25">
      <c r="C1099" s="1"/>
      <c r="E1099" s="2"/>
    </row>
    <row r="1100" spans="3:5" x14ac:dyDescent="0.25">
      <c r="C1100" s="1"/>
      <c r="E1100" s="2"/>
    </row>
    <row r="1101" spans="3:5" x14ac:dyDescent="0.25">
      <c r="C1101" s="1"/>
      <c r="E1101" s="2"/>
    </row>
    <row r="1102" spans="3:5" x14ac:dyDescent="0.25">
      <c r="C1102" s="1"/>
      <c r="E1102" s="2"/>
    </row>
    <row r="1103" spans="3:5" x14ac:dyDescent="0.25">
      <c r="C1103" s="1"/>
      <c r="E1103" s="2"/>
    </row>
    <row r="1104" spans="3:5" x14ac:dyDescent="0.25">
      <c r="C1104" s="1"/>
      <c r="E1104" s="2"/>
    </row>
    <row r="1105" spans="3:5" x14ac:dyDescent="0.25">
      <c r="C1105" s="1"/>
      <c r="E1105" s="2"/>
    </row>
    <row r="1106" spans="3:5" x14ac:dyDescent="0.25">
      <c r="C1106" s="1"/>
      <c r="E1106" s="2"/>
    </row>
    <row r="1107" spans="3:5" x14ac:dyDescent="0.25">
      <c r="C1107" s="1"/>
      <c r="E1107" s="2"/>
    </row>
    <row r="1108" spans="3:5" x14ac:dyDescent="0.25">
      <c r="C1108" s="1"/>
      <c r="E1108" s="2"/>
    </row>
    <row r="1109" spans="3:5" x14ac:dyDescent="0.25">
      <c r="C1109" s="1"/>
      <c r="E1109" s="2"/>
    </row>
    <row r="1110" spans="3:5" x14ac:dyDescent="0.25">
      <c r="C1110" s="1"/>
      <c r="E1110" s="2"/>
    </row>
    <row r="1111" spans="3:5" x14ac:dyDescent="0.25">
      <c r="C1111" s="1"/>
      <c r="E1111" s="2"/>
    </row>
    <row r="1112" spans="3:5" x14ac:dyDescent="0.25">
      <c r="C1112" s="1"/>
      <c r="E1112" s="2"/>
    </row>
    <row r="1113" spans="3:5" x14ac:dyDescent="0.25">
      <c r="C1113" s="1"/>
      <c r="E1113" s="2"/>
    </row>
    <row r="1114" spans="3:5" x14ac:dyDescent="0.25">
      <c r="C1114" s="1"/>
      <c r="E1114" s="2"/>
    </row>
    <row r="1115" spans="3:5" x14ac:dyDescent="0.25">
      <c r="C1115" s="1"/>
      <c r="E1115" s="2"/>
    </row>
    <row r="1116" spans="3:5" x14ac:dyDescent="0.25">
      <c r="C1116" s="1"/>
      <c r="E1116" s="2"/>
    </row>
    <row r="1117" spans="3:5" x14ac:dyDescent="0.25">
      <c r="C1117" s="1"/>
      <c r="E1117" s="2"/>
    </row>
    <row r="1118" spans="3:5" x14ac:dyDescent="0.25">
      <c r="C1118" s="1"/>
      <c r="E1118" s="2"/>
    </row>
    <row r="1119" spans="3:5" x14ac:dyDescent="0.25">
      <c r="C1119" s="1"/>
      <c r="E1119" s="2"/>
    </row>
    <row r="1120" spans="3:5" x14ac:dyDescent="0.25">
      <c r="C1120" s="1"/>
      <c r="E1120" s="2"/>
    </row>
    <row r="1121" spans="3:5" x14ac:dyDescent="0.25">
      <c r="C1121" s="1"/>
      <c r="E1121" s="2"/>
    </row>
    <row r="1122" spans="3:5" x14ac:dyDescent="0.25">
      <c r="C1122" s="1"/>
      <c r="E1122" s="2"/>
    </row>
    <row r="1123" spans="3:5" x14ac:dyDescent="0.25">
      <c r="C1123" s="1"/>
      <c r="E1123" s="2"/>
    </row>
    <row r="1124" spans="3:5" x14ac:dyDescent="0.25">
      <c r="C1124" s="1"/>
      <c r="E1124" s="2"/>
    </row>
    <row r="1125" spans="3:5" x14ac:dyDescent="0.25">
      <c r="C1125" s="1"/>
      <c r="E1125" s="2"/>
    </row>
    <row r="1126" spans="3:5" x14ac:dyDescent="0.25">
      <c r="C1126" s="1"/>
      <c r="E1126" s="2"/>
    </row>
    <row r="1127" spans="3:5" x14ac:dyDescent="0.25">
      <c r="C1127" s="1"/>
      <c r="E1127" s="2"/>
    </row>
    <row r="1128" spans="3:5" x14ac:dyDescent="0.25">
      <c r="C1128" s="1"/>
      <c r="E1128" s="2"/>
    </row>
    <row r="1129" spans="3:5" x14ac:dyDescent="0.25">
      <c r="C1129" s="1"/>
      <c r="E1129" s="2"/>
    </row>
    <row r="1130" spans="3:5" x14ac:dyDescent="0.25">
      <c r="C1130" s="1"/>
      <c r="E1130" s="2"/>
    </row>
    <row r="1131" spans="3:5" x14ac:dyDescent="0.25">
      <c r="C1131" s="1"/>
      <c r="E1131" s="2"/>
    </row>
    <row r="1132" spans="3:5" x14ac:dyDescent="0.25">
      <c r="C1132" s="1"/>
      <c r="E1132" s="2"/>
    </row>
    <row r="1133" spans="3:5" x14ac:dyDescent="0.25">
      <c r="C1133" s="1"/>
      <c r="E1133" s="2"/>
    </row>
    <row r="1134" spans="3:5" x14ac:dyDescent="0.25">
      <c r="C1134" s="1"/>
      <c r="E1134" s="2"/>
    </row>
    <row r="1135" spans="3:5" x14ac:dyDescent="0.25">
      <c r="C1135" s="1"/>
      <c r="E1135" s="2"/>
    </row>
    <row r="1137" spans="3:5" x14ac:dyDescent="0.25">
      <c r="C1137" s="1"/>
      <c r="E1137" s="2"/>
    </row>
    <row r="1138" spans="3:5" x14ac:dyDescent="0.25">
      <c r="C1138" s="1"/>
      <c r="E1138" s="2"/>
    </row>
    <row r="1139" spans="3:5" x14ac:dyDescent="0.25">
      <c r="C1139" s="1"/>
      <c r="E1139" s="2"/>
    </row>
    <row r="1140" spans="3:5" x14ac:dyDescent="0.25">
      <c r="C1140" s="1"/>
      <c r="E1140" s="2"/>
    </row>
    <row r="1141" spans="3:5" x14ac:dyDescent="0.25">
      <c r="C1141" s="1"/>
      <c r="E1141" s="2"/>
    </row>
    <row r="1142" spans="3:5" x14ac:dyDescent="0.25">
      <c r="C1142" s="1"/>
      <c r="E1142" s="2"/>
    </row>
    <row r="1143" spans="3:5" x14ac:dyDescent="0.25">
      <c r="C1143" s="1"/>
      <c r="E1143" s="2"/>
    </row>
    <row r="1144" spans="3:5" x14ac:dyDescent="0.25">
      <c r="C1144" s="1"/>
      <c r="E1144" s="2"/>
    </row>
    <row r="1145" spans="3:5" x14ac:dyDescent="0.25">
      <c r="C1145" s="1"/>
      <c r="E1145" s="2"/>
    </row>
    <row r="1146" spans="3:5" x14ac:dyDescent="0.25">
      <c r="C1146" s="1"/>
      <c r="E1146" s="2"/>
    </row>
    <row r="1147" spans="3:5" x14ac:dyDescent="0.25">
      <c r="C1147" s="1"/>
      <c r="E1147" s="2"/>
    </row>
    <row r="1148" spans="3:5" x14ac:dyDescent="0.25">
      <c r="C1148" s="1"/>
      <c r="E1148" s="2"/>
    </row>
    <row r="1149" spans="3:5" x14ac:dyDescent="0.25">
      <c r="C1149" s="1"/>
      <c r="E1149" s="2"/>
    </row>
    <row r="1150" spans="3:5" x14ac:dyDescent="0.25">
      <c r="C1150" s="1"/>
      <c r="E1150" s="2"/>
    </row>
    <row r="1151" spans="3:5" x14ac:dyDescent="0.25">
      <c r="C1151" s="1"/>
      <c r="E1151" s="2"/>
    </row>
    <row r="1152" spans="3:5" x14ac:dyDescent="0.25">
      <c r="C1152" s="1"/>
      <c r="E1152" s="2"/>
    </row>
    <row r="1153" spans="3:5" x14ac:dyDescent="0.25">
      <c r="C1153" s="1"/>
      <c r="E1153" s="2"/>
    </row>
    <row r="1154" spans="3:5" x14ac:dyDescent="0.25">
      <c r="C1154" s="1"/>
      <c r="E1154" s="2"/>
    </row>
    <row r="1155" spans="3:5" x14ac:dyDescent="0.25">
      <c r="C1155" s="1"/>
      <c r="E1155" s="2"/>
    </row>
    <row r="1156" spans="3:5" x14ac:dyDescent="0.25">
      <c r="C1156" s="1"/>
      <c r="E1156" s="2"/>
    </row>
    <row r="1157" spans="3:5" x14ac:dyDescent="0.25">
      <c r="C1157" s="1"/>
      <c r="E1157" s="2"/>
    </row>
    <row r="1158" spans="3:5" x14ac:dyDescent="0.25">
      <c r="C1158" s="1"/>
      <c r="E1158" s="2"/>
    </row>
    <row r="1159" spans="3:5" x14ac:dyDescent="0.25">
      <c r="C1159" s="1"/>
      <c r="E1159" s="2"/>
    </row>
    <row r="1160" spans="3:5" x14ac:dyDescent="0.25">
      <c r="C1160" s="1"/>
      <c r="E1160" s="2"/>
    </row>
    <row r="1161" spans="3:5" x14ac:dyDescent="0.25">
      <c r="C1161" s="1"/>
      <c r="E1161" s="2"/>
    </row>
    <row r="1162" spans="3:5" x14ac:dyDescent="0.25">
      <c r="C1162" s="1"/>
      <c r="E1162" s="2"/>
    </row>
    <row r="1163" spans="3:5" x14ac:dyDescent="0.25">
      <c r="C1163" s="1"/>
      <c r="E1163" s="2"/>
    </row>
    <row r="1164" spans="3:5" x14ac:dyDescent="0.25">
      <c r="C1164" s="1"/>
      <c r="E1164" s="2"/>
    </row>
    <row r="1165" spans="3:5" x14ac:dyDescent="0.25">
      <c r="C1165" s="1"/>
      <c r="E1165" s="2"/>
    </row>
    <row r="1166" spans="3:5" x14ac:dyDescent="0.25">
      <c r="C1166" s="1"/>
      <c r="E1166" s="2"/>
    </row>
    <row r="1167" spans="3:5" x14ac:dyDescent="0.25">
      <c r="C1167" s="1"/>
      <c r="E1167" s="2"/>
    </row>
    <row r="1168" spans="3:5" x14ac:dyDescent="0.25">
      <c r="C1168" s="1"/>
      <c r="E1168" s="2"/>
    </row>
    <row r="1169" spans="3:5" x14ac:dyDescent="0.25">
      <c r="C1169" s="1"/>
      <c r="E1169" s="2"/>
    </row>
    <row r="1170" spans="3:5" x14ac:dyDescent="0.25">
      <c r="C1170" s="1"/>
      <c r="E1170" s="2"/>
    </row>
    <row r="1171" spans="3:5" x14ac:dyDescent="0.25">
      <c r="C1171" s="1"/>
      <c r="E1171" s="2"/>
    </row>
    <row r="1172" spans="3:5" x14ac:dyDescent="0.25">
      <c r="C1172" s="1"/>
      <c r="E1172" s="2"/>
    </row>
    <row r="1173" spans="3:5" x14ac:dyDescent="0.25">
      <c r="C1173" s="1"/>
      <c r="E1173" s="2"/>
    </row>
    <row r="1174" spans="3:5" x14ac:dyDescent="0.25">
      <c r="C1174" s="1"/>
      <c r="E1174" s="2"/>
    </row>
    <row r="1175" spans="3:5" x14ac:dyDescent="0.25">
      <c r="C1175" s="1"/>
      <c r="E1175" s="2"/>
    </row>
    <row r="1176" spans="3:5" x14ac:dyDescent="0.25">
      <c r="C1176" s="1"/>
      <c r="E1176" s="2"/>
    </row>
    <row r="1177" spans="3:5" x14ac:dyDescent="0.25">
      <c r="C1177" s="1"/>
      <c r="E1177" s="2"/>
    </row>
    <row r="1178" spans="3:5" x14ac:dyDescent="0.25">
      <c r="C1178" s="1"/>
      <c r="E1178" s="2"/>
    </row>
    <row r="1179" spans="3:5" x14ac:dyDescent="0.25">
      <c r="C1179" s="1"/>
      <c r="E1179" s="2"/>
    </row>
    <row r="1180" spans="3:5" x14ac:dyDescent="0.25">
      <c r="C1180" s="1"/>
      <c r="E1180" s="2"/>
    </row>
    <row r="1181" spans="3:5" x14ac:dyDescent="0.25">
      <c r="C1181" s="1"/>
      <c r="E1181" s="2"/>
    </row>
    <row r="1182" spans="3:5" x14ac:dyDescent="0.25">
      <c r="C1182" s="1"/>
      <c r="E1182" s="2"/>
    </row>
    <row r="1183" spans="3:5" x14ac:dyDescent="0.25">
      <c r="C1183" s="1"/>
      <c r="E1183" s="2"/>
    </row>
    <row r="1184" spans="3:5" x14ac:dyDescent="0.25">
      <c r="C1184" s="1"/>
      <c r="E1184" s="2"/>
    </row>
    <row r="1185" spans="3:5" x14ac:dyDescent="0.25">
      <c r="C1185" s="1"/>
      <c r="E1185" s="2"/>
    </row>
    <row r="1186" spans="3:5" x14ac:dyDescent="0.25">
      <c r="C1186" s="1"/>
      <c r="E1186" s="2"/>
    </row>
    <row r="1187" spans="3:5" x14ac:dyDescent="0.25">
      <c r="C1187" s="1"/>
      <c r="E1187" s="2"/>
    </row>
    <row r="1188" spans="3:5" x14ac:dyDescent="0.25">
      <c r="C1188" s="1"/>
      <c r="E1188" s="2"/>
    </row>
    <row r="1189" spans="3:5" x14ac:dyDescent="0.25">
      <c r="C1189" s="1"/>
      <c r="E1189" s="2"/>
    </row>
    <row r="1190" spans="3:5" x14ac:dyDescent="0.25">
      <c r="C1190" s="1"/>
      <c r="E1190" s="2"/>
    </row>
    <row r="1191" spans="3:5" x14ac:dyDescent="0.25">
      <c r="C1191" s="1"/>
      <c r="E1191" s="2"/>
    </row>
    <row r="1192" spans="3:5" x14ac:dyDescent="0.25">
      <c r="C1192" s="1"/>
      <c r="E1192" s="2"/>
    </row>
    <row r="1193" spans="3:5" x14ac:dyDescent="0.25">
      <c r="C1193" s="1"/>
      <c r="E1193" s="2"/>
    </row>
    <row r="1194" spans="3:5" x14ac:dyDescent="0.25">
      <c r="C1194" s="1"/>
      <c r="E1194" s="2"/>
    </row>
    <row r="1195" spans="3:5" x14ac:dyDescent="0.25">
      <c r="C1195" s="1"/>
      <c r="E1195" s="2"/>
    </row>
    <row r="1196" spans="3:5" x14ac:dyDescent="0.25">
      <c r="C1196" s="1"/>
      <c r="E1196" s="2"/>
    </row>
    <row r="1197" spans="3:5" x14ac:dyDescent="0.25">
      <c r="C1197" s="1"/>
      <c r="E1197" s="2"/>
    </row>
    <row r="1198" spans="3:5" x14ac:dyDescent="0.25">
      <c r="C1198" s="1"/>
      <c r="E1198" s="2"/>
    </row>
    <row r="1199" spans="3:5" x14ac:dyDescent="0.25">
      <c r="C1199" s="1"/>
      <c r="E1199" s="2"/>
    </row>
    <row r="1200" spans="3:5" x14ac:dyDescent="0.25">
      <c r="C1200" s="1"/>
      <c r="E1200" s="2"/>
    </row>
    <row r="1201" spans="3:5" x14ac:dyDescent="0.25">
      <c r="C1201" s="1"/>
      <c r="E1201" s="2"/>
    </row>
    <row r="1202" spans="3:5" x14ac:dyDescent="0.25">
      <c r="C1202" s="1"/>
      <c r="E1202" s="2"/>
    </row>
    <row r="1203" spans="3:5" x14ac:dyDescent="0.25">
      <c r="C1203" s="1"/>
      <c r="E1203" s="2"/>
    </row>
    <row r="1204" spans="3:5" x14ac:dyDescent="0.25">
      <c r="C1204" s="1"/>
      <c r="E1204" s="2"/>
    </row>
    <row r="1205" spans="3:5" x14ac:dyDescent="0.25">
      <c r="C1205" s="1"/>
      <c r="E1205" s="2"/>
    </row>
    <row r="1206" spans="3:5" x14ac:dyDescent="0.25">
      <c r="C1206" s="1"/>
      <c r="E1206" s="2"/>
    </row>
    <row r="1207" spans="3:5" x14ac:dyDescent="0.25">
      <c r="C1207" s="1"/>
      <c r="E1207" s="2"/>
    </row>
    <row r="1208" spans="3:5" x14ac:dyDescent="0.25">
      <c r="C1208" s="1"/>
      <c r="E1208" s="2"/>
    </row>
    <row r="1209" spans="3:5" x14ac:dyDescent="0.25">
      <c r="C1209" s="1"/>
      <c r="E1209" s="2"/>
    </row>
    <row r="1210" spans="3:5" x14ac:dyDescent="0.25">
      <c r="C1210" s="1"/>
      <c r="E1210" s="2"/>
    </row>
    <row r="1211" spans="3:5" x14ac:dyDescent="0.25">
      <c r="C1211" s="1"/>
      <c r="E1211" s="2"/>
    </row>
    <row r="1212" spans="3:5" x14ac:dyDescent="0.25">
      <c r="C1212" s="1"/>
      <c r="E1212" s="2"/>
    </row>
    <row r="1213" spans="3:5" x14ac:dyDescent="0.25">
      <c r="C1213" s="1"/>
      <c r="E1213" s="2"/>
    </row>
    <row r="1214" spans="3:5" x14ac:dyDescent="0.25">
      <c r="C1214" s="1"/>
      <c r="E1214" s="2"/>
    </row>
    <row r="1215" spans="3:5" x14ac:dyDescent="0.25">
      <c r="C1215" s="1"/>
      <c r="E1215" s="2"/>
    </row>
    <row r="1216" spans="3:5" x14ac:dyDescent="0.25">
      <c r="C1216" s="1"/>
      <c r="E1216" s="2"/>
    </row>
    <row r="1217" spans="3:5" x14ac:dyDescent="0.25">
      <c r="C1217" s="1"/>
      <c r="E1217" s="2"/>
    </row>
    <row r="1218" spans="3:5" x14ac:dyDescent="0.25">
      <c r="C1218" s="1"/>
      <c r="E1218" s="2"/>
    </row>
    <row r="1219" spans="3:5" x14ac:dyDescent="0.25">
      <c r="C1219" s="1"/>
      <c r="E1219" s="2"/>
    </row>
    <row r="1220" spans="3:5" x14ac:dyDescent="0.25">
      <c r="C1220" s="1"/>
      <c r="E1220" s="2"/>
    </row>
    <row r="1221" spans="3:5" x14ac:dyDescent="0.25">
      <c r="C1221" s="1"/>
      <c r="E1221" s="2"/>
    </row>
    <row r="1222" spans="3:5" x14ac:dyDescent="0.25">
      <c r="C1222" s="1"/>
      <c r="E1222" s="2"/>
    </row>
    <row r="1223" spans="3:5" x14ac:dyDescent="0.25">
      <c r="C1223" s="1"/>
      <c r="E1223" s="2"/>
    </row>
    <row r="1224" spans="3:5" x14ac:dyDescent="0.25">
      <c r="C1224" s="1"/>
      <c r="E1224" s="2"/>
    </row>
    <row r="1225" spans="3:5" x14ac:dyDescent="0.25">
      <c r="C1225" s="1"/>
      <c r="E1225" s="2"/>
    </row>
    <row r="1226" spans="3:5" x14ac:dyDescent="0.25">
      <c r="C1226" s="1"/>
      <c r="E1226" s="2"/>
    </row>
    <row r="1227" spans="3:5" x14ac:dyDescent="0.25">
      <c r="C1227" s="1"/>
      <c r="E1227" s="2"/>
    </row>
    <row r="1228" spans="3:5" x14ac:dyDescent="0.25">
      <c r="C1228" s="1"/>
      <c r="E1228" s="2"/>
    </row>
    <row r="1229" spans="3:5" x14ac:dyDescent="0.25">
      <c r="C1229" s="1"/>
      <c r="E1229" s="2"/>
    </row>
    <row r="1230" spans="3:5" x14ac:dyDescent="0.25">
      <c r="C1230" s="1"/>
      <c r="E1230" s="2"/>
    </row>
    <row r="1231" spans="3:5" x14ac:dyDescent="0.25">
      <c r="C1231" s="1"/>
      <c r="E1231" s="2"/>
    </row>
    <row r="1232" spans="3:5" x14ac:dyDescent="0.25">
      <c r="C1232" s="1"/>
      <c r="E1232" s="2"/>
    </row>
    <row r="1233" spans="3:5" x14ac:dyDescent="0.25">
      <c r="C1233" s="1"/>
      <c r="E1233" s="2"/>
    </row>
    <row r="1234" spans="3:5" x14ac:dyDescent="0.25">
      <c r="C1234" s="1"/>
      <c r="E1234" s="2"/>
    </row>
    <row r="1235" spans="3:5" x14ac:dyDescent="0.25">
      <c r="C1235" s="1"/>
      <c r="E1235" s="2"/>
    </row>
    <row r="1236" spans="3:5" x14ac:dyDescent="0.25">
      <c r="C1236" s="1"/>
      <c r="E1236" s="2"/>
    </row>
    <row r="1237" spans="3:5" x14ac:dyDescent="0.25">
      <c r="C1237" s="1"/>
      <c r="E1237" s="2"/>
    </row>
    <row r="1238" spans="3:5" x14ac:dyDescent="0.25">
      <c r="C1238" s="1"/>
      <c r="E1238" s="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OPBE</vt:lpstr>
      <vt:lpstr>OPB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SUS</dc:creator>
  <cp:lastModifiedBy>clara nathania</cp:lastModifiedBy>
  <dcterms:created xsi:type="dcterms:W3CDTF">2020-12-18T16:21:38Z</dcterms:created>
  <dcterms:modified xsi:type="dcterms:W3CDTF">2021-03-17T13:47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7B57EB1-8912-4CD7-A6FE-9D7CEF0641D2}</vt:lpwstr>
  </property>
</Properties>
</file>